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A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43922</v>
          </cell>
          <cell r="O214">
            <v>0</v>
          </cell>
          <cell r="P214">
            <v>43.999583420120807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A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44287</v>
          </cell>
          <cell r="O215">
            <v>0</v>
          </cell>
          <cell r="P215">
            <v>45.000624869818786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A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44652</v>
          </cell>
          <cell r="O216">
            <v>0</v>
          </cell>
          <cell r="P216">
            <v>46.000416579879193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A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45017</v>
          </cell>
          <cell r="O217">
            <v>0</v>
          </cell>
          <cell r="P217">
            <v>46.99895855030202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A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45383</v>
          </cell>
          <cell r="O218">
            <v>0</v>
          </cell>
          <cell r="P218">
            <v>48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A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45748</v>
          </cell>
          <cell r="O219">
            <v>0</v>
          </cell>
          <cell r="P219">
            <v>48.999791710060407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A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A221">
            <v>59</v>
          </cell>
          <cell r="C221">
            <v>0</v>
          </cell>
          <cell r="D221" t="str">
            <v>1CenterPlaza2 (1)</v>
          </cell>
          <cell r="E221" t="str">
            <v>Shapiro &amp; Associates</v>
          </cell>
          <cell r="F221" t="str">
            <v>Contract</v>
          </cell>
          <cell r="G221" t="str">
            <v>520</v>
          </cell>
          <cell r="H221">
            <v>37288</v>
          </cell>
          <cell r="I221">
            <v>42400</v>
          </cell>
          <cell r="J221">
            <v>3123</v>
          </cell>
          <cell r="K221">
            <v>0</v>
          </cell>
          <cell r="L221" t="str">
            <v> 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 t="str">
            <v>Shapiro CY11/FY12</v>
          </cell>
          <cell r="S221">
            <v>30</v>
          </cell>
          <cell r="T221">
            <v>46</v>
          </cell>
          <cell r="U221">
            <v>0.65217391304347827</v>
          </cell>
          <cell r="V221" t="str">
            <v>Reabsorb</v>
          </cell>
          <cell r="W221" t="str">
            <v>Office</v>
          </cell>
          <cell r="X221" t="str">
            <v>None.</v>
          </cell>
        </row>
        <row r="222">
          <cell r="A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A223">
            <v>60</v>
          </cell>
          <cell r="C223">
            <v>0</v>
          </cell>
          <cell r="D223" t="str">
            <v>1CenterPlaza2 (1)</v>
          </cell>
          <cell r="E223" t="str">
            <v>Kevin MacMuray (expansion)</v>
          </cell>
          <cell r="F223" t="str">
            <v>Contract</v>
          </cell>
          <cell r="G223" t="str">
            <v>520</v>
          </cell>
          <cell r="H223">
            <v>42491</v>
          </cell>
          <cell r="I223">
            <v>45107</v>
          </cell>
          <cell r="J223">
            <v>3304</v>
          </cell>
          <cell r="K223">
            <v>0</v>
          </cell>
          <cell r="L223" t="e">
            <v>#VALUE!</v>
          </cell>
          <cell r="M223">
            <v>0</v>
          </cell>
          <cell r="N223">
            <v>42736</v>
          </cell>
          <cell r="O223">
            <v>3304</v>
          </cell>
          <cell r="P223">
            <v>38.150121065375302</v>
          </cell>
          <cell r="Q223">
            <v>126048</v>
          </cell>
          <cell r="R223" t="str">
            <v>New Base Stop</v>
          </cell>
          <cell r="S223">
            <v>53</v>
          </cell>
          <cell r="T223">
            <v>58.79</v>
          </cell>
          <cell r="U223">
            <v>0.90151386290185409</v>
          </cell>
          <cell r="V223" t="str">
            <v>Market</v>
          </cell>
          <cell r="W223" t="str">
            <v>Office</v>
          </cell>
          <cell r="X223">
            <v>0</v>
          </cell>
        </row>
        <row r="224">
          <cell r="A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42917</v>
          </cell>
          <cell r="O224">
            <v>0</v>
          </cell>
          <cell r="P224">
            <v>43.071428571428569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A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43282</v>
          </cell>
          <cell r="O225">
            <v>0</v>
          </cell>
          <cell r="P225">
            <v>48.998789346246973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A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43647</v>
          </cell>
          <cell r="O226">
            <v>0</v>
          </cell>
          <cell r="P226">
            <v>50.001210653753027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A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44013</v>
          </cell>
          <cell r="O227">
            <v>0</v>
          </cell>
          <cell r="P227">
            <v>51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A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44378</v>
          </cell>
          <cell r="O228">
            <v>0</v>
          </cell>
          <cell r="P228">
            <v>51.998789346246973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A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44743</v>
          </cell>
          <cell r="O229">
            <v>0</v>
          </cell>
          <cell r="P229">
            <v>53.001210653753027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A231">
            <v>61</v>
          </cell>
          <cell r="C231">
            <v>0</v>
          </cell>
          <cell r="D231" t="str">
            <v>1CenterPlaza2 (1)</v>
          </cell>
          <cell r="E231" t="str">
            <v>Breakstone, White &amp; Gluck</v>
          </cell>
          <cell r="F231" t="str">
            <v>Contract</v>
          </cell>
          <cell r="G231" t="str">
            <v>530</v>
          </cell>
          <cell r="H231">
            <v>36982</v>
          </cell>
          <cell r="I231">
            <v>43555</v>
          </cell>
          <cell r="J231">
            <v>3118</v>
          </cell>
          <cell r="K231">
            <v>0</v>
          </cell>
          <cell r="L231" t="e">
            <v>#VALUE!</v>
          </cell>
          <cell r="M231">
            <v>0</v>
          </cell>
          <cell r="N231">
            <v>42736</v>
          </cell>
          <cell r="O231">
            <v>3118</v>
          </cell>
          <cell r="P231">
            <v>37.000641436818476</v>
          </cell>
          <cell r="Q231">
            <v>115368</v>
          </cell>
          <cell r="R231" t="str">
            <v>Breakstone CY12/FY12</v>
          </cell>
          <cell r="S231">
            <v>39</v>
          </cell>
          <cell r="T231">
            <v>52.24</v>
          </cell>
          <cell r="U231">
            <v>0.74655436447166923</v>
          </cell>
          <cell r="V231" t="str">
            <v>Market</v>
          </cell>
          <cell r="W231" t="str">
            <v>Office</v>
          </cell>
          <cell r="X231" t="str">
            <v>Dep: $21,700.68.</v>
          </cell>
        </row>
        <row r="232">
          <cell r="A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42826</v>
          </cell>
          <cell r="O232">
            <v>0</v>
          </cell>
          <cell r="P232">
            <v>38.00128287363694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43191</v>
          </cell>
          <cell r="O233">
            <v>0</v>
          </cell>
          <cell r="P233">
            <v>39.001924310455422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A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A235">
            <v>62</v>
          </cell>
          <cell r="C235">
            <v>0</v>
          </cell>
          <cell r="D235" t="str">
            <v>1CenterPlaza2 (1)</v>
          </cell>
          <cell r="E235" t="str">
            <v>Mass Trial Court</v>
          </cell>
          <cell r="F235" t="str">
            <v>Contract</v>
          </cell>
          <cell r="G235" t="str">
            <v>540</v>
          </cell>
          <cell r="H235">
            <v>32387</v>
          </cell>
          <cell r="I235">
            <v>43373</v>
          </cell>
          <cell r="J235">
            <v>9867</v>
          </cell>
          <cell r="K235">
            <v>0</v>
          </cell>
          <cell r="L235" t="e">
            <v>#VALUE!</v>
          </cell>
          <cell r="M235">
            <v>0</v>
          </cell>
          <cell r="N235">
            <v>42736</v>
          </cell>
          <cell r="O235">
            <v>9867</v>
          </cell>
          <cell r="P235">
            <v>73.57008209182122</v>
          </cell>
          <cell r="Q235">
            <v>725916</v>
          </cell>
          <cell r="R235" t="str">
            <v>None</v>
          </cell>
          <cell r="S235">
            <v>75.13</v>
          </cell>
          <cell r="T235">
            <v>50.72</v>
          </cell>
          <cell r="U235">
            <v>1.4812697160883279</v>
          </cell>
          <cell r="V235" t="str">
            <v>Market</v>
          </cell>
          <cell r="W235" t="str">
            <v>Office</v>
          </cell>
          <cell r="X235" t="str">
            <v>Term: Tenant may terminate in the event that sufficient funds are not appropriated from the State of Massachusetts._x000D_Prkg: 12 reserved spaces @ $545/mo.</v>
          </cell>
        </row>
        <row r="236">
          <cell r="A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43009</v>
          </cell>
          <cell r="O236">
            <v>0</v>
          </cell>
          <cell r="P236">
            <v>75.129218607479473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A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A238">
            <v>63</v>
          </cell>
          <cell r="C238">
            <v>0</v>
          </cell>
          <cell r="D238" t="str">
            <v>1CenterPlaza2 (1)</v>
          </cell>
          <cell r="E238" t="str">
            <v>MacMurray, Kevin</v>
          </cell>
          <cell r="F238" t="str">
            <v>Contract</v>
          </cell>
          <cell r="G238" t="str">
            <v>550</v>
          </cell>
          <cell r="H238">
            <v>40603</v>
          </cell>
          <cell r="I238">
            <v>42521</v>
          </cell>
          <cell r="J238">
            <v>1377</v>
          </cell>
          <cell r="K238">
            <v>0</v>
          </cell>
          <cell r="L238" t="str">
            <v> 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 t="str">
            <v>MacMurray CY13/FY13</v>
          </cell>
          <cell r="S238">
            <v>41.78</v>
          </cell>
          <cell r="T238">
            <v>46</v>
          </cell>
          <cell r="U238">
            <v>0.90826086956521745</v>
          </cell>
          <cell r="V238" t="str">
            <v>Option</v>
          </cell>
          <cell r="W238" t="str">
            <v>Office</v>
          </cell>
          <cell r="X238" t="str">
            <v>Dep: $3,954.50.</v>
          </cell>
        </row>
        <row r="239">
          <cell r="A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A240">
            <v>64</v>
          </cell>
          <cell r="C240">
            <v>0</v>
          </cell>
          <cell r="D240" t="str">
            <v>1CenterPlaza2 (1)</v>
          </cell>
          <cell r="E240" t="str">
            <v>MacMurray, Kevin</v>
          </cell>
          <cell r="F240" t="str">
            <v>Contract</v>
          </cell>
          <cell r="G240" t="str">
            <v>550</v>
          </cell>
          <cell r="H240">
            <v>42522</v>
          </cell>
          <cell r="I240">
            <v>45107</v>
          </cell>
          <cell r="J240">
            <v>1377</v>
          </cell>
          <cell r="K240">
            <v>0</v>
          </cell>
          <cell r="L240" t="e">
            <v>#VALUE!</v>
          </cell>
          <cell r="M240">
            <v>0</v>
          </cell>
          <cell r="N240">
            <v>42736</v>
          </cell>
          <cell r="O240">
            <v>1377</v>
          </cell>
          <cell r="P240">
            <v>38.152505446623096</v>
          </cell>
          <cell r="Q240">
            <v>52536</v>
          </cell>
          <cell r="R240" t="str">
            <v>New Base Stop</v>
          </cell>
          <cell r="S240">
            <v>52.99</v>
          </cell>
          <cell r="T240">
            <v>58.79</v>
          </cell>
          <cell r="U240">
            <v>0.9013437659465896</v>
          </cell>
          <cell r="V240" t="str">
            <v>Market</v>
          </cell>
          <cell r="W240" t="str">
            <v>Office</v>
          </cell>
          <cell r="X240" t="str">
            <v>Dep: $3,954.50.</v>
          </cell>
        </row>
        <row r="241">
          <cell r="A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42917</v>
          </cell>
          <cell r="O241">
            <v>0</v>
          </cell>
          <cell r="P241">
            <v>43.067538126361654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A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43282</v>
          </cell>
          <cell r="O242">
            <v>0</v>
          </cell>
          <cell r="P242">
            <v>49.002178649237472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A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43647</v>
          </cell>
          <cell r="O243">
            <v>0</v>
          </cell>
          <cell r="P243">
            <v>49.995642701525057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A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4013</v>
          </cell>
          <cell r="O244">
            <v>0</v>
          </cell>
          <cell r="P244">
            <v>51.006535947712422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A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44378</v>
          </cell>
          <cell r="O245">
            <v>0</v>
          </cell>
          <cell r="P245">
            <v>52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A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44743</v>
          </cell>
          <cell r="O246">
            <v>0</v>
          </cell>
          <cell r="P246">
            <v>53.002178649237472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A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A248">
            <v>65</v>
          </cell>
          <cell r="C248">
            <v>0</v>
          </cell>
          <cell r="D248" t="str">
            <v>1CenterPlaza2 (1)</v>
          </cell>
          <cell r="E248" t="str">
            <v>Meehan Boyle Black</v>
          </cell>
          <cell r="F248" t="str">
            <v>Contract</v>
          </cell>
          <cell r="G248" t="str">
            <v>600</v>
          </cell>
          <cell r="H248">
            <v>38353</v>
          </cell>
          <cell r="I248">
            <v>42735</v>
          </cell>
          <cell r="J248">
            <v>5439</v>
          </cell>
          <cell r="K248">
            <v>0</v>
          </cell>
          <cell r="L248" t="str">
            <v> 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 t="str">
            <v>Meehan CY10/FY11 - 600</v>
          </cell>
          <cell r="S248">
            <v>38</v>
          </cell>
          <cell r="T248">
            <v>46</v>
          </cell>
          <cell r="U248">
            <v>0.82608695652173914</v>
          </cell>
          <cell r="V248" t="str">
            <v>Market</v>
          </cell>
          <cell r="W248" t="str">
            <v>Office</v>
          </cell>
          <cell r="X248" t="str">
            <v>Ren: 1-5yr option w/ 9-12mos notice @ FMR._x000D_Prkg: 9 unreserved spaces @ FMR.</v>
          </cell>
        </row>
        <row r="249">
          <cell r="A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A250">
            <v>66</v>
          </cell>
          <cell r="C250">
            <v>0</v>
          </cell>
          <cell r="D250" t="str">
            <v>1CenterPlaza2 (1)</v>
          </cell>
          <cell r="E250" t="str">
            <v>GSA (FBI)</v>
          </cell>
          <cell r="F250" t="str">
            <v>Contract</v>
          </cell>
          <cell r="G250" t="str">
            <v>601</v>
          </cell>
          <cell r="H250">
            <v>38626</v>
          </cell>
          <cell r="I250">
            <v>42674</v>
          </cell>
          <cell r="J250">
            <v>10869</v>
          </cell>
          <cell r="K250">
            <v>0</v>
          </cell>
          <cell r="L250" t="str">
            <v> 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 t="str">
            <v>GSA FY06 + CAM</v>
          </cell>
          <cell r="S250">
            <v>26.5</v>
          </cell>
          <cell r="T250">
            <v>46</v>
          </cell>
          <cell r="U250">
            <v>0.57608695652173914</v>
          </cell>
          <cell r="V250" t="str">
            <v>Vacate</v>
          </cell>
          <cell r="W250" t="str">
            <v>FBI Office</v>
          </cell>
          <cell r="X250" t="str">
            <v>Term: Ongoing termination option on any portion of the premises w/ 120 days notice._x000D_Reimb: Tenant's CAM reimbursements are calculated based on CPI increases above a base rate of $5.93/sf; current CAM recoveries = $1.01/sf.</v>
          </cell>
        </row>
        <row r="251">
          <cell r="A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A252">
            <v>67</v>
          </cell>
          <cell r="C252">
            <v>0</v>
          </cell>
          <cell r="D252" t="str">
            <v>1CenterPlaza2 (1)</v>
          </cell>
          <cell r="E252" t="str">
            <v>Mirick, O'Connell, DeMallie</v>
          </cell>
          <cell r="F252" t="str">
            <v>Contract</v>
          </cell>
          <cell r="G252" t="str">
            <v>605</v>
          </cell>
          <cell r="H252">
            <v>39600</v>
          </cell>
          <cell r="I252">
            <v>42551</v>
          </cell>
          <cell r="J252">
            <v>1485</v>
          </cell>
          <cell r="K252">
            <v>0</v>
          </cell>
          <cell r="L252" t="str">
            <v> 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 t="str">
            <v>Mirick CY11/FY12</v>
          </cell>
          <cell r="S252">
            <v>36</v>
          </cell>
          <cell r="T252">
            <v>46</v>
          </cell>
          <cell r="U252">
            <v>0.78260869565217395</v>
          </cell>
          <cell r="V252" t="str">
            <v>Vacate</v>
          </cell>
          <cell r="W252" t="str">
            <v>Office</v>
          </cell>
          <cell r="X252" t="str">
            <v>Dep: $19,061.25.</v>
          </cell>
        </row>
        <row r="253">
          <cell r="A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A254">
            <v>68</v>
          </cell>
          <cell r="C254">
            <v>0</v>
          </cell>
          <cell r="D254" t="str">
            <v>1CenterPlaza2 (1)</v>
          </cell>
          <cell r="E254" t="str">
            <v>Rosencranz &amp; Associates</v>
          </cell>
          <cell r="F254" t="str">
            <v>Contract</v>
          </cell>
          <cell r="G254" t="str">
            <v>610</v>
          </cell>
          <cell r="H254">
            <v>42522</v>
          </cell>
          <cell r="I254">
            <v>44561</v>
          </cell>
          <cell r="J254">
            <v>3359</v>
          </cell>
          <cell r="K254">
            <v>0</v>
          </cell>
          <cell r="L254" t="e">
            <v>#VALUE!</v>
          </cell>
          <cell r="M254">
            <v>0</v>
          </cell>
          <cell r="N254">
            <v>42736</v>
          </cell>
          <cell r="O254">
            <v>3359</v>
          </cell>
          <cell r="P254">
            <v>44.999106877046742</v>
          </cell>
          <cell r="Q254">
            <v>151152</v>
          </cell>
          <cell r="R254" t="str">
            <v>New Base Stop</v>
          </cell>
          <cell r="S254">
            <v>50</v>
          </cell>
          <cell r="T254">
            <v>55.42</v>
          </cell>
          <cell r="U254">
            <v>0.90220137134608447</v>
          </cell>
          <cell r="V254" t="str">
            <v>Market</v>
          </cell>
          <cell r="W254" t="str">
            <v>Office</v>
          </cell>
          <cell r="X254">
            <v>0</v>
          </cell>
        </row>
        <row r="255">
          <cell r="A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42887</v>
          </cell>
          <cell r="O255">
            <v>0</v>
          </cell>
          <cell r="P255">
            <v>45.999404584697828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A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43252</v>
          </cell>
          <cell r="O256">
            <v>0</v>
          </cell>
          <cell r="P256">
            <v>46.999702292348914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A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43617</v>
          </cell>
          <cell r="O257">
            <v>0</v>
          </cell>
          <cell r="P257">
            <v>47.996427508186962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A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43983</v>
          </cell>
          <cell r="O258">
            <v>0</v>
          </cell>
          <cell r="P258">
            <v>49.000297707651086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A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44348</v>
          </cell>
          <cell r="O259">
            <v>0</v>
          </cell>
          <cell r="P259">
            <v>49.997022923489133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A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A261">
            <v>69</v>
          </cell>
          <cell r="C261">
            <v>0</v>
          </cell>
          <cell r="D261" t="str">
            <v>1CenterPlaza2 (1)</v>
          </cell>
          <cell r="E261" t="str">
            <v>Murray Law Office</v>
          </cell>
          <cell r="F261" t="str">
            <v>Contract</v>
          </cell>
          <cell r="G261" t="str">
            <v>620</v>
          </cell>
          <cell r="H261">
            <v>40878</v>
          </cell>
          <cell r="I261">
            <v>42735</v>
          </cell>
          <cell r="J261">
            <v>5445</v>
          </cell>
          <cell r="K261">
            <v>0</v>
          </cell>
          <cell r="L261" t="str">
            <v> 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 t="str">
            <v>Murray CY10/FY11</v>
          </cell>
          <cell r="S261">
            <v>39</v>
          </cell>
          <cell r="T261">
            <v>46</v>
          </cell>
          <cell r="U261">
            <v>0.84782608695652173</v>
          </cell>
          <cell r="V261" t="str">
            <v>Option</v>
          </cell>
          <cell r="W261" t="str">
            <v>Office</v>
          </cell>
          <cell r="X261" t="str">
            <v>Ren: 1-5yr option w/ 9-12mos notice @ FMR.</v>
          </cell>
        </row>
        <row r="262">
          <cell r="A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A263">
            <v>70</v>
          </cell>
          <cell r="C263">
            <v>0</v>
          </cell>
          <cell r="D263" t="str">
            <v>1CenterPlaza2 (1)</v>
          </cell>
          <cell r="E263" t="str">
            <v>Murray Law Office</v>
          </cell>
          <cell r="F263" t="str">
            <v>Speculative</v>
          </cell>
          <cell r="G263" t="str">
            <v>620</v>
          </cell>
          <cell r="H263">
            <v>42736</v>
          </cell>
          <cell r="I263">
            <v>43465</v>
          </cell>
          <cell r="J263">
            <v>5445</v>
          </cell>
          <cell r="K263">
            <v>0</v>
          </cell>
          <cell r="L263" t="e">
            <v>#VALUE!</v>
          </cell>
          <cell r="M263">
            <v>0</v>
          </cell>
          <cell r="N263">
            <v>42736</v>
          </cell>
          <cell r="O263">
            <v>5445</v>
          </cell>
          <cell r="P263">
            <v>44</v>
          </cell>
          <cell r="Q263">
            <v>239580</v>
          </cell>
          <cell r="R263" t="str">
            <v>Murray CY10/FY11</v>
          </cell>
          <cell r="S263">
            <v>44</v>
          </cell>
          <cell r="T263">
            <v>50.72</v>
          </cell>
          <cell r="U263">
            <v>0.86750788643533128</v>
          </cell>
          <cell r="V263" t="str">
            <v>Market</v>
          </cell>
          <cell r="W263" t="str">
            <v>Office</v>
          </cell>
          <cell r="X263" t="str">
            <v>Ren: 1-5yr option w/ 9-12mos notice @ FMR.</v>
          </cell>
        </row>
        <row r="264">
          <cell r="A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A265">
            <v>71</v>
          </cell>
          <cell r="C265">
            <v>0</v>
          </cell>
          <cell r="D265" t="str">
            <v>1CenterPlaza2 (1)</v>
          </cell>
          <cell r="E265" t="str">
            <v>Meehan Boyle Black</v>
          </cell>
          <cell r="F265" t="str">
            <v>Contract</v>
          </cell>
          <cell r="G265" t="str">
            <v>630</v>
          </cell>
          <cell r="H265">
            <v>40330</v>
          </cell>
          <cell r="I265">
            <v>42735</v>
          </cell>
          <cell r="J265">
            <v>988</v>
          </cell>
          <cell r="K265">
            <v>0</v>
          </cell>
          <cell r="L265" t="str">
            <v> 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 t="str">
            <v>Meehan CY10/FY11 - 630</v>
          </cell>
          <cell r="S265">
            <v>38.01</v>
          </cell>
          <cell r="T265">
            <v>46</v>
          </cell>
          <cell r="U265">
            <v>0.82630434782608686</v>
          </cell>
          <cell r="V265" t="str">
            <v>Market</v>
          </cell>
          <cell r="W265" t="str">
            <v>Office</v>
          </cell>
          <cell r="X265" t="str">
            <v>Ren: 1-5yr option w/ 9-12mos notice @ FMR._x000D_Prkg: 9 unreserved spaces @ FMR.</v>
          </cell>
        </row>
        <row r="266">
          <cell r="A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A267">
            <v>72</v>
          </cell>
          <cell r="C267">
            <v>0</v>
          </cell>
          <cell r="D267" t="str">
            <v>1CenterPlaza2 (1)</v>
          </cell>
          <cell r="E267" t="str">
            <v>Beacon Communities</v>
          </cell>
          <cell r="F267" t="str">
            <v>Contract</v>
          </cell>
          <cell r="G267" t="str">
            <v>700</v>
          </cell>
          <cell r="H267">
            <v>40878</v>
          </cell>
          <cell r="I267">
            <v>44651</v>
          </cell>
          <cell r="J267">
            <v>23605</v>
          </cell>
          <cell r="K267">
            <v>0</v>
          </cell>
          <cell r="L267" t="e">
            <v>#VALUE!</v>
          </cell>
          <cell r="M267">
            <v>0</v>
          </cell>
          <cell r="N267">
            <v>42736</v>
          </cell>
          <cell r="O267">
            <v>23605</v>
          </cell>
          <cell r="P267">
            <v>34.000084727811902</v>
          </cell>
          <cell r="Q267">
            <v>802572</v>
          </cell>
          <cell r="R267" t="str">
            <v>Beacon CY12/FY12 - 700</v>
          </cell>
          <cell r="S267">
            <v>37</v>
          </cell>
          <cell r="T267">
            <v>57.08</v>
          </cell>
          <cell r="U267">
            <v>0.64821303433777155</v>
          </cell>
          <cell r="V267" t="str">
            <v>Market</v>
          </cell>
          <cell r="W267" t="str">
            <v>Office</v>
          </cell>
          <cell r="X267" t="str">
            <v>Ren: 1-5yr option w/ 12-18mos notice @ FMR._x000D_Term: Option to terminate entire premises on 3/31/20 w/ 12mos notice; fee=$398,408.43._x000D_Dep: $195,748.77 LOC w/ reductions._x000D_Prkg: 13 unreserved spaces @ FMR._x000D_Misc: Pays $835.05/mo TI rent.</v>
          </cell>
        </row>
        <row r="268">
          <cell r="A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43556</v>
          </cell>
          <cell r="O268">
            <v>0</v>
          </cell>
          <cell r="P268">
            <v>36.999957636094045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A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A270">
            <v>73</v>
          </cell>
          <cell r="C270">
            <v>0</v>
          </cell>
          <cell r="D270" t="str">
            <v>1CenterPlaza2 (1)</v>
          </cell>
          <cell r="E270" t="str">
            <v>Beacon Communities</v>
          </cell>
          <cell r="F270" t="str">
            <v>Contract</v>
          </cell>
          <cell r="G270" t="str">
            <v>710</v>
          </cell>
          <cell r="H270">
            <v>41244</v>
          </cell>
          <cell r="I270">
            <v>44651</v>
          </cell>
          <cell r="J270">
            <v>3778</v>
          </cell>
          <cell r="K270">
            <v>0</v>
          </cell>
          <cell r="L270" t="e">
            <v>#VALUE!</v>
          </cell>
          <cell r="M270">
            <v>0</v>
          </cell>
          <cell r="N270">
            <v>42736</v>
          </cell>
          <cell r="O270">
            <v>3778</v>
          </cell>
          <cell r="P270">
            <v>37.00052938062467</v>
          </cell>
          <cell r="Q270">
            <v>139788</v>
          </cell>
          <cell r="R270" t="str">
            <v>Beacon CY13/FY14 - 710</v>
          </cell>
          <cell r="S270">
            <v>42</v>
          </cell>
          <cell r="T270">
            <v>57.08</v>
          </cell>
          <cell r="U270">
            <v>0.73580939032936232</v>
          </cell>
          <cell r="V270" t="str">
            <v>Market</v>
          </cell>
          <cell r="W270" t="str">
            <v>Office</v>
          </cell>
          <cell r="X270" t="str">
            <v>Ren: 1-5yr option w/ 12-18mos notice @ FMR._x000D_Term: Option to terminate entire premises on 3/31/20 w/ 12mos notice; fee=$398,408.43._x000D_Dep: $195,748.77 LOC w/ reductions._x000D_Prkg: 13 unreserved spaces @ FMR.</v>
          </cell>
        </row>
        <row r="271">
          <cell r="A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42826</v>
          </cell>
          <cell r="O271">
            <v>0</v>
          </cell>
          <cell r="P271">
            <v>38.00105876124934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A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43191</v>
          </cell>
          <cell r="O272">
            <v>0</v>
          </cell>
          <cell r="P272">
            <v>39.001588141874009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A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43556</v>
          </cell>
          <cell r="O273">
            <v>0</v>
          </cell>
          <cell r="P273">
            <v>39.99894123875066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A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43922</v>
          </cell>
          <cell r="O274">
            <v>0</v>
          </cell>
          <cell r="P274">
            <v>40.99947061937533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A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44287</v>
          </cell>
          <cell r="O275">
            <v>0</v>
          </cell>
          <cell r="P275">
            <v>42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A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A277">
            <v>74</v>
          </cell>
          <cell r="C277">
            <v>0</v>
          </cell>
          <cell r="D277" t="str">
            <v>1CenterPlaza2 (1)</v>
          </cell>
          <cell r="E277" t="str">
            <v>Massachusetts Property Und.</v>
          </cell>
          <cell r="F277" t="str">
            <v>Contract</v>
          </cell>
          <cell r="G277" t="str">
            <v>800</v>
          </cell>
          <cell r="H277">
            <v>33725</v>
          </cell>
          <cell r="I277">
            <v>43830</v>
          </cell>
          <cell r="J277">
            <v>27374</v>
          </cell>
          <cell r="K277">
            <v>0</v>
          </cell>
          <cell r="L277" t="e">
            <v>#VALUE!</v>
          </cell>
          <cell r="M277">
            <v>0</v>
          </cell>
          <cell r="N277">
            <v>42736</v>
          </cell>
          <cell r="O277">
            <v>27374</v>
          </cell>
          <cell r="P277">
            <v>30.999926937970336</v>
          </cell>
          <cell r="Q277">
            <v>848592</v>
          </cell>
          <cell r="R277" t="str">
            <v>MAProps CY10/FY10</v>
          </cell>
          <cell r="S277">
            <v>31</v>
          </cell>
          <cell r="T277">
            <v>52.24</v>
          </cell>
          <cell r="U277">
            <v>0.59341500765696786</v>
          </cell>
          <cell r="V277" t="str">
            <v>Market</v>
          </cell>
          <cell r="W277" t="str">
            <v>Office</v>
          </cell>
          <cell r="X277" t="str">
            <v>Ren: 1-5yr option w/ 12-15mos notice @ FMR._x000D_Exp: 1-time ROFO to lease any contiguous 8th floor space @ 1 CP @ FMR._x000D_Prkg: 5 unreserved spaces @ $0/mo + 4 unreserved spaces @ $375/mo (as of Jan-10) increasing by 3% annually.</v>
          </cell>
        </row>
        <row r="278">
          <cell r="A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75</v>
          </cell>
          <cell r="C279">
            <v>0</v>
          </cell>
          <cell r="D279" t="str">
            <v>1CenterPlaza2 (1)</v>
          </cell>
          <cell r="E279" t="str">
            <v>Mass Trial Court</v>
          </cell>
          <cell r="F279" t="str">
            <v>Contract</v>
          </cell>
          <cell r="G279" t="str">
            <v>900</v>
          </cell>
          <cell r="H279">
            <v>32387</v>
          </cell>
          <cell r="I279">
            <v>43373</v>
          </cell>
          <cell r="J279">
            <v>15422</v>
          </cell>
          <cell r="K279">
            <v>0</v>
          </cell>
          <cell r="L279" t="e">
            <v>#VALUE!</v>
          </cell>
          <cell r="M279">
            <v>0</v>
          </cell>
          <cell r="N279">
            <v>42736</v>
          </cell>
          <cell r="O279">
            <v>15422</v>
          </cell>
          <cell r="P279">
            <v>59.988328362080146</v>
          </cell>
          <cell r="Q279">
            <v>925140</v>
          </cell>
          <cell r="R279" t="str">
            <v>None</v>
          </cell>
          <cell r="S279">
            <v>61.26</v>
          </cell>
          <cell r="T279">
            <v>50.72</v>
          </cell>
          <cell r="U279">
            <v>1.2078075709779179</v>
          </cell>
          <cell r="V279" t="str">
            <v>Market</v>
          </cell>
          <cell r="W279" t="str">
            <v>Office</v>
          </cell>
          <cell r="X279" t="str">
            <v>Term: Tenant may terminate in the event that sufficient funds are not appropriated from the State of Massachusetts._x000D_Prkg: 12 reserved spaces @ $545/mo.</v>
          </cell>
        </row>
        <row r="280">
          <cell r="A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43009</v>
          </cell>
          <cell r="O280">
            <v>0</v>
          </cell>
          <cell r="P280">
            <v>61.260536895344316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A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A282">
            <v>76</v>
          </cell>
          <cell r="C282">
            <v>0</v>
          </cell>
          <cell r="D282" t="str">
            <v>1CenterPlaza2 (1)</v>
          </cell>
          <cell r="E282" t="str">
            <v>GTP Towes 1, LLC</v>
          </cell>
          <cell r="F282" t="str">
            <v>Contract</v>
          </cell>
          <cell r="G282" t="str">
            <v>ANT01</v>
          </cell>
          <cell r="H282">
            <v>39387</v>
          </cell>
          <cell r="I282">
            <v>43069</v>
          </cell>
          <cell r="J282">
            <v>1</v>
          </cell>
          <cell r="K282">
            <v>0</v>
          </cell>
          <cell r="L282" t="e">
            <v>#VALUE!</v>
          </cell>
          <cell r="M282">
            <v>0</v>
          </cell>
          <cell r="N282">
            <v>42736</v>
          </cell>
          <cell r="O282">
            <v>1</v>
          </cell>
          <cell r="P282">
            <v>0</v>
          </cell>
          <cell r="Q282">
            <v>0</v>
          </cell>
          <cell r="R282" t="str">
            <v>None</v>
          </cell>
          <cell r="S282">
            <v>0</v>
          </cell>
          <cell r="T282">
            <v>0</v>
          </cell>
          <cell r="U282">
            <v>0</v>
          </cell>
          <cell r="V282" t="str">
            <v>Other</v>
          </cell>
          <cell r="W282" t="str">
            <v>Blank</v>
          </cell>
          <cell r="X282">
            <v>0</v>
          </cell>
        </row>
        <row r="283">
          <cell r="A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A284">
            <v>77</v>
          </cell>
          <cell r="C284">
            <v>0</v>
          </cell>
          <cell r="D284" t="str">
            <v>1CenterPlaza2 (1)</v>
          </cell>
          <cell r="E284" t="str">
            <v>Captivate Network</v>
          </cell>
          <cell r="F284" t="str">
            <v>Contract</v>
          </cell>
          <cell r="G284" t="str">
            <v>CAP01</v>
          </cell>
          <cell r="H284">
            <v>40909</v>
          </cell>
          <cell r="I284">
            <v>44926</v>
          </cell>
          <cell r="J284">
            <v>1</v>
          </cell>
          <cell r="K284">
            <v>0</v>
          </cell>
          <cell r="L284" t="e">
            <v>#VALUE!</v>
          </cell>
          <cell r="M284">
            <v>0</v>
          </cell>
          <cell r="N284">
            <v>42736</v>
          </cell>
          <cell r="O284">
            <v>1</v>
          </cell>
          <cell r="P284">
            <v>0</v>
          </cell>
          <cell r="Q284">
            <v>0</v>
          </cell>
          <cell r="R284" t="str">
            <v>None</v>
          </cell>
          <cell r="S284">
            <v>0</v>
          </cell>
          <cell r="T284">
            <v>0</v>
          </cell>
          <cell r="U284">
            <v>0</v>
          </cell>
          <cell r="V284" t="str">
            <v>Other</v>
          </cell>
          <cell r="W284" t="str">
            <v>Blank</v>
          </cell>
          <cell r="X284">
            <v>0</v>
          </cell>
        </row>
        <row r="285">
          <cell r="A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A286">
            <v>78</v>
          </cell>
          <cell r="C286">
            <v>0</v>
          </cell>
          <cell r="D286" t="str">
            <v>1CenterPlaza2 (1)</v>
          </cell>
          <cell r="E286" t="str">
            <v>STG - GSA (FBI)</v>
          </cell>
          <cell r="F286" t="str">
            <v>Contract</v>
          </cell>
          <cell r="G286" t="str">
            <v>STR01</v>
          </cell>
          <cell r="H286">
            <v>34001</v>
          </cell>
          <cell r="I286">
            <v>42674</v>
          </cell>
          <cell r="J286">
            <v>312</v>
          </cell>
          <cell r="K286">
            <v>0</v>
          </cell>
          <cell r="L286" t="str">
            <v> 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 t="str">
            <v>None</v>
          </cell>
          <cell r="S286">
            <v>15.35</v>
          </cell>
          <cell r="T286">
            <v>10</v>
          </cell>
          <cell r="U286">
            <v>1.5349999999999999</v>
          </cell>
          <cell r="V286" t="str">
            <v>Vacate</v>
          </cell>
          <cell r="W286" t="str">
            <v>Storage</v>
          </cell>
          <cell r="X286">
            <v>0</v>
          </cell>
        </row>
        <row r="287">
          <cell r="A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A288">
            <v>79</v>
          </cell>
          <cell r="C288">
            <v>0</v>
          </cell>
          <cell r="D288" t="str">
            <v>1CenterPlaza2 (1)</v>
          </cell>
          <cell r="E288" t="str">
            <v>STG - Bley, Daniel</v>
          </cell>
          <cell r="F288" t="str">
            <v>Contract</v>
          </cell>
          <cell r="G288" t="str">
            <v>STR02</v>
          </cell>
          <cell r="H288">
            <v>36708</v>
          </cell>
          <cell r="I288">
            <v>44012</v>
          </cell>
          <cell r="J288">
            <v>263</v>
          </cell>
          <cell r="K288">
            <v>0</v>
          </cell>
          <cell r="L288" t="e">
            <v>#VALUE!</v>
          </cell>
          <cell r="M288">
            <v>0</v>
          </cell>
          <cell r="N288">
            <v>42736</v>
          </cell>
          <cell r="O288">
            <v>263</v>
          </cell>
          <cell r="P288">
            <v>15.011406844106464</v>
          </cell>
          <cell r="Q288">
            <v>3948</v>
          </cell>
          <cell r="R288" t="str">
            <v>None</v>
          </cell>
          <cell r="S288">
            <v>15.01</v>
          </cell>
          <cell r="T288">
            <v>11.26</v>
          </cell>
          <cell r="U288">
            <v>1.3330373001776199</v>
          </cell>
          <cell r="V288" t="str">
            <v>Market</v>
          </cell>
          <cell r="W288" t="str">
            <v>Storage</v>
          </cell>
          <cell r="X288">
            <v>0</v>
          </cell>
        </row>
        <row r="289">
          <cell r="A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A290">
            <v>80</v>
          </cell>
          <cell r="C290">
            <v>0</v>
          </cell>
          <cell r="D290" t="str">
            <v>1CenterPlaza2 (1)</v>
          </cell>
          <cell r="E290" t="str">
            <v>STG - 7-Eleven</v>
          </cell>
          <cell r="F290" t="str">
            <v>Contract</v>
          </cell>
          <cell r="G290" t="str">
            <v>STR04</v>
          </cell>
          <cell r="H290">
            <v>42156</v>
          </cell>
          <cell r="I290">
            <v>43251</v>
          </cell>
          <cell r="J290">
            <v>352</v>
          </cell>
          <cell r="K290">
            <v>0</v>
          </cell>
          <cell r="L290" t="e">
            <v>#VALUE!</v>
          </cell>
          <cell r="M290">
            <v>0</v>
          </cell>
          <cell r="N290">
            <v>42736</v>
          </cell>
          <cell r="O290">
            <v>352</v>
          </cell>
          <cell r="P290">
            <v>15</v>
          </cell>
          <cell r="Q290">
            <v>5280</v>
          </cell>
          <cell r="R290" t="str">
            <v>None</v>
          </cell>
          <cell r="S290">
            <v>15</v>
          </cell>
          <cell r="T290">
            <v>10.61</v>
          </cell>
          <cell r="U290">
            <v>1.413760603204524</v>
          </cell>
          <cell r="V290" t="str">
            <v>Market</v>
          </cell>
          <cell r="W290" t="str">
            <v>Storage</v>
          </cell>
          <cell r="X290">
            <v>0</v>
          </cell>
        </row>
        <row r="291">
          <cell r="A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A292">
            <v>81</v>
          </cell>
          <cell r="C292">
            <v>0</v>
          </cell>
          <cell r="D292" t="str">
            <v>1CenterPlaza2 (1)</v>
          </cell>
          <cell r="E292" t="str">
            <v>STG - Nitsch Engineering</v>
          </cell>
          <cell r="F292" t="str">
            <v>Contract</v>
          </cell>
          <cell r="G292" t="str">
            <v>STR17</v>
          </cell>
          <cell r="H292">
            <v>41244</v>
          </cell>
          <cell r="I292">
            <v>45046</v>
          </cell>
          <cell r="J292">
            <v>412</v>
          </cell>
          <cell r="K292">
            <v>0</v>
          </cell>
          <cell r="L292" t="e">
            <v>#VALUE!</v>
          </cell>
          <cell r="M292">
            <v>0</v>
          </cell>
          <cell r="N292">
            <v>42736</v>
          </cell>
          <cell r="O292">
            <v>412</v>
          </cell>
          <cell r="P292">
            <v>15</v>
          </cell>
          <cell r="Q292">
            <v>6180</v>
          </cell>
          <cell r="R292" t="str">
            <v>None</v>
          </cell>
          <cell r="S292">
            <v>15</v>
          </cell>
          <cell r="T292">
            <v>12.3</v>
          </cell>
          <cell r="U292">
            <v>1.2195121951219512</v>
          </cell>
          <cell r="V292" t="str">
            <v>Market</v>
          </cell>
          <cell r="W292" t="str">
            <v>Storage</v>
          </cell>
          <cell r="X292">
            <v>0</v>
          </cell>
        </row>
        <row r="293">
          <cell r="A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A294">
            <v>82</v>
          </cell>
          <cell r="C294">
            <v>0</v>
          </cell>
          <cell r="D294" t="str">
            <v>1CenterPlaza2 (1)</v>
          </cell>
          <cell r="E294" t="str">
            <v>STG - The Kinsale Irish Pub 3</v>
          </cell>
          <cell r="F294" t="str">
            <v>Contract</v>
          </cell>
          <cell r="G294" t="str">
            <v>STR22</v>
          </cell>
          <cell r="H294">
            <v>35796</v>
          </cell>
          <cell r="I294">
            <v>43100</v>
          </cell>
          <cell r="J294">
            <v>390</v>
          </cell>
          <cell r="K294">
            <v>0</v>
          </cell>
          <cell r="L294" t="e">
            <v>#VALUE!</v>
          </cell>
          <cell r="M294">
            <v>0</v>
          </cell>
          <cell r="N294">
            <v>42736</v>
          </cell>
          <cell r="O294">
            <v>390</v>
          </cell>
          <cell r="P294">
            <v>15.015384615384615</v>
          </cell>
          <cell r="Q294">
            <v>5856</v>
          </cell>
          <cell r="R294" t="str">
            <v>None</v>
          </cell>
          <cell r="S294">
            <v>14.98</v>
          </cell>
          <cell r="T294">
            <v>10.3</v>
          </cell>
          <cell r="U294">
            <v>1.4543689320388349</v>
          </cell>
          <cell r="V294" t="str">
            <v>Market</v>
          </cell>
          <cell r="W294" t="str">
            <v>Storage</v>
          </cell>
          <cell r="X294">
            <v>0</v>
          </cell>
        </row>
        <row r="295">
          <cell r="A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A296">
            <v>83</v>
          </cell>
          <cell r="C296">
            <v>0</v>
          </cell>
          <cell r="D296" t="str">
            <v>1CenterPlaza2 (1)</v>
          </cell>
          <cell r="E296" t="str">
            <v>GTP Towers 1, LLC</v>
          </cell>
          <cell r="F296" t="str">
            <v>Contract</v>
          </cell>
          <cell r="G296" t="str">
            <v>TEL01</v>
          </cell>
          <cell r="H296">
            <v>39661</v>
          </cell>
          <cell r="I296">
            <v>42582</v>
          </cell>
          <cell r="J296">
            <v>1</v>
          </cell>
          <cell r="K296">
            <v>0</v>
          </cell>
          <cell r="L296" t="str">
            <v> 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 t="str">
            <v>None</v>
          </cell>
          <cell r="S296">
            <v>5172</v>
          </cell>
          <cell r="T296">
            <v>0</v>
          </cell>
          <cell r="U296">
            <v>0</v>
          </cell>
          <cell r="V296" t="str">
            <v>Other</v>
          </cell>
          <cell r="W296" t="str">
            <v>Blank</v>
          </cell>
          <cell r="X296">
            <v>0</v>
          </cell>
        </row>
        <row r="297">
          <cell r="A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A298">
            <v>84</v>
          </cell>
          <cell r="C298">
            <v>0</v>
          </cell>
          <cell r="D298" t="str">
            <v>1CenterPlaza2 (1)</v>
          </cell>
          <cell r="E298" t="str">
            <v>GTP Towers 1, LLC</v>
          </cell>
          <cell r="F298" t="str">
            <v>Contract</v>
          </cell>
          <cell r="G298" t="str">
            <v>TEL02</v>
          </cell>
          <cell r="H298">
            <v>39387</v>
          </cell>
          <cell r="I298">
            <v>43008</v>
          </cell>
          <cell r="J298">
            <v>1</v>
          </cell>
          <cell r="K298">
            <v>0</v>
          </cell>
          <cell r="L298" t="e">
            <v>#VALUE!</v>
          </cell>
          <cell r="M298">
            <v>0</v>
          </cell>
          <cell r="N298">
            <v>42736</v>
          </cell>
          <cell r="O298">
            <v>1</v>
          </cell>
          <cell r="P298">
            <v>1440</v>
          </cell>
          <cell r="Q298">
            <v>1440</v>
          </cell>
          <cell r="R298" t="str">
            <v>None</v>
          </cell>
          <cell r="S298">
            <v>1440</v>
          </cell>
          <cell r="T298">
            <v>0</v>
          </cell>
          <cell r="U298">
            <v>0</v>
          </cell>
          <cell r="V298" t="str">
            <v>Other</v>
          </cell>
          <cell r="W298" t="str">
            <v>Blank</v>
          </cell>
          <cell r="X298">
            <v>0</v>
          </cell>
        </row>
        <row r="299">
          <cell r="A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A300">
            <v>85</v>
          </cell>
          <cell r="C300">
            <v>0</v>
          </cell>
          <cell r="D300" t="str">
            <v>1CenterPlaza2 (1)</v>
          </cell>
          <cell r="E300" t="str">
            <v>SUITE 105</v>
          </cell>
          <cell r="F300" t="str">
            <v>Speculative</v>
          </cell>
          <cell r="G300">
            <v>0</v>
          </cell>
          <cell r="H300">
            <v>42917</v>
          </cell>
          <cell r="I300">
            <v>46568</v>
          </cell>
          <cell r="J300">
            <v>963</v>
          </cell>
          <cell r="K300">
            <v>0</v>
          </cell>
          <cell r="L300" t="str">
            <v> </v>
          </cell>
          <cell r="M300">
            <v>0</v>
          </cell>
          <cell r="N300">
            <v>42917</v>
          </cell>
          <cell r="O300">
            <v>963</v>
          </cell>
          <cell r="P300">
            <v>50.006230529595015</v>
          </cell>
          <cell r="Q300">
            <v>0</v>
          </cell>
          <cell r="R300" t="str">
            <v>New NNN</v>
          </cell>
          <cell r="S300">
            <v>62.44</v>
          </cell>
          <cell r="T300">
            <v>69.209999999999994</v>
          </cell>
          <cell r="U300">
            <v>0.90218176564080343</v>
          </cell>
          <cell r="V300" t="str">
            <v>Market</v>
          </cell>
          <cell r="W300" t="str">
            <v>Retail - 2 Center Plaza</v>
          </cell>
          <cell r="X300">
            <v>0</v>
          </cell>
        </row>
        <row r="301">
          <cell r="A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43282</v>
          </cell>
          <cell r="O301">
            <v>0</v>
          </cell>
          <cell r="P301">
            <v>51.2398753894080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A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43647</v>
          </cell>
          <cell r="O302">
            <v>0</v>
          </cell>
          <cell r="P302">
            <v>52.535825545171342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A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44013</v>
          </cell>
          <cell r="O303">
            <v>0</v>
          </cell>
          <cell r="P303">
            <v>53.844236760124609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A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44378</v>
          </cell>
          <cell r="O304">
            <v>0</v>
          </cell>
          <cell r="P304">
            <v>55.190031152647975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A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44743</v>
          </cell>
          <cell r="O305">
            <v>0</v>
          </cell>
          <cell r="P305">
            <v>56.57320872274143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A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5108</v>
          </cell>
          <cell r="O306">
            <v>0</v>
          </cell>
          <cell r="P306">
            <v>57.981308411214954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A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45474</v>
          </cell>
          <cell r="O307">
            <v>0</v>
          </cell>
          <cell r="P307">
            <v>59.4392523364485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A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45839</v>
          </cell>
          <cell r="O308">
            <v>0</v>
          </cell>
          <cell r="P308">
            <v>60.922118380062308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46204</v>
          </cell>
          <cell r="O309">
            <v>0</v>
          </cell>
          <cell r="P309">
            <v>62.44236760124610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A311">
            <v>86</v>
          </cell>
          <cell r="C311">
            <v>0</v>
          </cell>
          <cell r="D311" t="str">
            <v>1CenterPlaza2 (1)</v>
          </cell>
          <cell r="E311" t="str">
            <v>SUITE 106</v>
          </cell>
          <cell r="F311" t="str">
            <v>Speculative</v>
          </cell>
          <cell r="G311">
            <v>0</v>
          </cell>
          <cell r="H311">
            <v>43101</v>
          </cell>
          <cell r="I311">
            <v>46752</v>
          </cell>
          <cell r="J311">
            <v>538</v>
          </cell>
          <cell r="K311">
            <v>0</v>
          </cell>
          <cell r="L311" t="str">
            <v> </v>
          </cell>
          <cell r="M311">
            <v>0</v>
          </cell>
          <cell r="N311">
            <v>43101</v>
          </cell>
          <cell r="O311">
            <v>538</v>
          </cell>
          <cell r="P311">
            <v>50.007434944237922</v>
          </cell>
          <cell r="Q311">
            <v>0</v>
          </cell>
          <cell r="R311" t="str">
            <v>New NNN</v>
          </cell>
          <cell r="S311">
            <v>62.43</v>
          </cell>
          <cell r="T311">
            <v>69.209999999999994</v>
          </cell>
          <cell r="U311">
            <v>0.90203727785002175</v>
          </cell>
          <cell r="V311" t="str">
            <v>Market</v>
          </cell>
          <cell r="W311" t="str">
            <v>Retail - 2 Center Plaza</v>
          </cell>
          <cell r="X311">
            <v>0</v>
          </cell>
        </row>
        <row r="312">
          <cell r="A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43466</v>
          </cell>
          <cell r="O312">
            <v>0</v>
          </cell>
          <cell r="P312">
            <v>51.256505576208177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A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43831</v>
          </cell>
          <cell r="O313">
            <v>0</v>
          </cell>
          <cell r="P313">
            <v>52.52788104089219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A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44197</v>
          </cell>
          <cell r="O314">
            <v>0</v>
          </cell>
          <cell r="P314">
            <v>53.843866171003718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A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44562</v>
          </cell>
          <cell r="O315">
            <v>0</v>
          </cell>
          <cell r="P315">
            <v>55.182156133828997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A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44927</v>
          </cell>
          <cell r="O316">
            <v>0</v>
          </cell>
          <cell r="P316">
            <v>56.565055762081784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A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45292</v>
          </cell>
          <cell r="O317">
            <v>0</v>
          </cell>
          <cell r="P317">
            <v>57.992565055762078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A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45658</v>
          </cell>
          <cell r="O318">
            <v>0</v>
          </cell>
          <cell r="P318">
            <v>59.442379182156131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A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46023</v>
          </cell>
          <cell r="O319">
            <v>0</v>
          </cell>
          <cell r="P319">
            <v>60.914498141263941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A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A321">
            <v>87</v>
          </cell>
          <cell r="C321">
            <v>0</v>
          </cell>
          <cell r="D321" t="str">
            <v>1CenterPlaza2 (1)</v>
          </cell>
          <cell r="E321" t="str">
            <v>SUITE 202</v>
          </cell>
          <cell r="F321" t="str">
            <v>Speculative</v>
          </cell>
          <cell r="G321">
            <v>0</v>
          </cell>
          <cell r="H321">
            <v>42826</v>
          </cell>
          <cell r="I321">
            <v>45443</v>
          </cell>
          <cell r="J321">
            <v>3235</v>
          </cell>
          <cell r="K321">
            <v>0</v>
          </cell>
          <cell r="L321" t="str">
            <v> </v>
          </cell>
          <cell r="M321">
            <v>0</v>
          </cell>
          <cell r="N321">
            <v>42826</v>
          </cell>
          <cell r="O321">
            <v>3235</v>
          </cell>
          <cell r="P321">
            <v>46.000618238021637</v>
          </cell>
          <cell r="Q321">
            <v>0</v>
          </cell>
          <cell r="R321" t="str">
            <v>New Base Stop</v>
          </cell>
          <cell r="S321">
            <v>52</v>
          </cell>
          <cell r="T321">
            <v>60.56</v>
          </cell>
          <cell r="U321">
            <v>0.85865257595772781</v>
          </cell>
          <cell r="V321" t="str">
            <v>Market</v>
          </cell>
          <cell r="W321" t="str">
            <v>Office</v>
          </cell>
          <cell r="X321">
            <v>0</v>
          </cell>
        </row>
        <row r="322">
          <cell r="A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43313</v>
          </cell>
          <cell r="O322">
            <v>0</v>
          </cell>
          <cell r="P322">
            <v>47.002163833075734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A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43678</v>
          </cell>
          <cell r="O323">
            <v>0</v>
          </cell>
          <cell r="P323">
            <v>48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A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44044</v>
          </cell>
          <cell r="O324">
            <v>0</v>
          </cell>
          <cell r="P324">
            <v>49.001545595054097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44409</v>
          </cell>
          <cell r="O325">
            <v>0</v>
          </cell>
          <cell r="P325">
            <v>49.999381761978363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A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44774</v>
          </cell>
          <cell r="O326">
            <v>0</v>
          </cell>
          <cell r="P326">
            <v>51.000927357032459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A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45139</v>
          </cell>
          <cell r="O327">
            <v>0</v>
          </cell>
          <cell r="P327">
            <v>51.998763523956725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A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A329">
            <v>88</v>
          </cell>
          <cell r="C329">
            <v>0</v>
          </cell>
          <cell r="D329" t="str">
            <v>1CenterPlaza2 (1)</v>
          </cell>
          <cell r="E329" t="str">
            <v>SUITE 203</v>
          </cell>
          <cell r="F329" t="str">
            <v>Speculative</v>
          </cell>
          <cell r="G329">
            <v>0</v>
          </cell>
          <cell r="H329">
            <v>42917</v>
          </cell>
          <cell r="I329">
            <v>45535</v>
          </cell>
          <cell r="J329">
            <v>5077</v>
          </cell>
          <cell r="K329">
            <v>0</v>
          </cell>
          <cell r="L329" t="str">
            <v> </v>
          </cell>
          <cell r="M329">
            <v>0</v>
          </cell>
          <cell r="N329">
            <v>42917</v>
          </cell>
          <cell r="O329">
            <v>5077</v>
          </cell>
          <cell r="P329">
            <v>46.000393933425251</v>
          </cell>
          <cell r="Q329">
            <v>0</v>
          </cell>
          <cell r="R329" t="str">
            <v>New Base Stop</v>
          </cell>
          <cell r="S329">
            <v>52</v>
          </cell>
          <cell r="T329">
            <v>60.56</v>
          </cell>
          <cell r="U329">
            <v>0.85865257595772781</v>
          </cell>
          <cell r="V329" t="str">
            <v>Market</v>
          </cell>
          <cell r="W329" t="str">
            <v>Office</v>
          </cell>
          <cell r="X329">
            <v>0</v>
          </cell>
        </row>
        <row r="330">
          <cell r="A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43405</v>
          </cell>
          <cell r="O330">
            <v>0</v>
          </cell>
          <cell r="P330">
            <v>47.000196966712629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A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43770</v>
          </cell>
          <cell r="O331">
            <v>0</v>
          </cell>
          <cell r="P331">
            <v>48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A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44136</v>
          </cell>
          <cell r="O332">
            <v>0</v>
          </cell>
          <cell r="P332">
            <v>48.999803033287371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A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44501</v>
          </cell>
          <cell r="O333">
            <v>0</v>
          </cell>
          <cell r="P333">
            <v>49.999606066574749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A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44866</v>
          </cell>
          <cell r="O334">
            <v>0</v>
          </cell>
          <cell r="P334">
            <v>50.99940909986212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A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45231</v>
          </cell>
          <cell r="O335">
            <v>0</v>
          </cell>
          <cell r="P335">
            <v>51.9992121331494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A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A337">
            <v>89</v>
          </cell>
          <cell r="C337">
            <v>0</v>
          </cell>
          <cell r="D337" t="str">
            <v>1CenterPlaza2 (1)</v>
          </cell>
          <cell r="E337" t="str">
            <v>SUITE 310</v>
          </cell>
          <cell r="F337" t="str">
            <v>Speculative</v>
          </cell>
          <cell r="G337">
            <v>0</v>
          </cell>
          <cell r="H337">
            <v>43009</v>
          </cell>
          <cell r="I337">
            <v>45626</v>
          </cell>
          <cell r="J337">
            <v>2005</v>
          </cell>
          <cell r="K337">
            <v>0</v>
          </cell>
          <cell r="L337" t="str">
            <v> </v>
          </cell>
          <cell r="M337">
            <v>0</v>
          </cell>
          <cell r="N337">
            <v>43009</v>
          </cell>
          <cell r="O337">
            <v>2005</v>
          </cell>
          <cell r="P337">
            <v>46.000997506234413</v>
          </cell>
          <cell r="Q337">
            <v>0</v>
          </cell>
          <cell r="R337" t="str">
            <v>New Base Stop</v>
          </cell>
          <cell r="S337">
            <v>52</v>
          </cell>
          <cell r="T337">
            <v>60.56</v>
          </cell>
          <cell r="U337">
            <v>0.85865257595772781</v>
          </cell>
          <cell r="V337" t="str">
            <v>Market</v>
          </cell>
          <cell r="W337" t="str">
            <v>Office</v>
          </cell>
          <cell r="X337">
            <v>0</v>
          </cell>
        </row>
        <row r="338">
          <cell r="A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43497</v>
          </cell>
          <cell r="O338">
            <v>0</v>
          </cell>
          <cell r="P338">
            <v>47.000498753117206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A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43862</v>
          </cell>
          <cell r="O339">
            <v>0</v>
          </cell>
          <cell r="P339">
            <v>48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A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44228</v>
          </cell>
          <cell r="O340">
            <v>0</v>
          </cell>
          <cell r="P340">
            <v>48.999501246882794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A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44593</v>
          </cell>
          <cell r="O341">
            <v>0</v>
          </cell>
          <cell r="P341">
            <v>49.999002493765587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A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44958</v>
          </cell>
          <cell r="O342">
            <v>0</v>
          </cell>
          <cell r="P342">
            <v>50.998503740648381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A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45323</v>
          </cell>
          <cell r="O343">
            <v>0</v>
          </cell>
          <cell r="P343">
            <v>51.998004987531175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A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A345">
            <v>90</v>
          </cell>
          <cell r="C345">
            <v>0</v>
          </cell>
          <cell r="D345" t="str">
            <v>1CenterPlaza2 (1)</v>
          </cell>
          <cell r="E345" t="str">
            <v>SUITE 3-101A</v>
          </cell>
          <cell r="F345" t="str">
            <v>Speculative</v>
          </cell>
          <cell r="G345">
            <v>0</v>
          </cell>
          <cell r="H345">
            <v>43101</v>
          </cell>
          <cell r="I345">
            <v>45716</v>
          </cell>
          <cell r="J345">
            <v>155</v>
          </cell>
          <cell r="K345">
            <v>0</v>
          </cell>
          <cell r="L345" t="str">
            <v> </v>
          </cell>
          <cell r="M345">
            <v>0</v>
          </cell>
          <cell r="N345">
            <v>43101</v>
          </cell>
          <cell r="O345">
            <v>155</v>
          </cell>
          <cell r="P345">
            <v>45.987096774193546</v>
          </cell>
          <cell r="Q345">
            <v>0</v>
          </cell>
          <cell r="R345" t="str">
            <v>New Base Stop</v>
          </cell>
          <cell r="S345">
            <v>52.03</v>
          </cell>
          <cell r="T345">
            <v>62.37</v>
          </cell>
          <cell r="U345">
            <v>0.83421516754850089</v>
          </cell>
          <cell r="V345" t="str">
            <v>Market</v>
          </cell>
          <cell r="W345" t="str">
            <v>Office</v>
          </cell>
          <cell r="X345">
            <v>0</v>
          </cell>
        </row>
        <row r="346">
          <cell r="A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43586</v>
          </cell>
          <cell r="O346">
            <v>0</v>
          </cell>
          <cell r="P346">
            <v>46.99354838709677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A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43952</v>
          </cell>
          <cell r="O347">
            <v>0</v>
          </cell>
          <cell r="P347">
            <v>48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A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44317</v>
          </cell>
          <cell r="O348">
            <v>0</v>
          </cell>
          <cell r="P348">
            <v>49.006451612903227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A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44682</v>
          </cell>
          <cell r="O349">
            <v>0</v>
          </cell>
          <cell r="P349">
            <v>50.012903225806454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A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45047</v>
          </cell>
          <cell r="O350">
            <v>0</v>
          </cell>
          <cell r="P350">
            <v>51.019354838709674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A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45413</v>
          </cell>
          <cell r="O351">
            <v>0</v>
          </cell>
          <cell r="P351">
            <v>51.948387096774191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A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A353">
            <v>91</v>
          </cell>
          <cell r="C353">
            <v>0</v>
          </cell>
          <cell r="D353" t="str">
            <v>1CenterPlaza2 (1)</v>
          </cell>
          <cell r="E353" t="str">
            <v>SUITE STR-1</v>
          </cell>
          <cell r="F353" t="str">
            <v>Speculative</v>
          </cell>
          <cell r="G353">
            <v>0</v>
          </cell>
          <cell r="H353">
            <v>43101</v>
          </cell>
          <cell r="I353">
            <v>44196</v>
          </cell>
          <cell r="J353">
            <v>384</v>
          </cell>
          <cell r="K353">
            <v>0</v>
          </cell>
          <cell r="L353" t="str">
            <v> </v>
          </cell>
          <cell r="M353">
            <v>0</v>
          </cell>
          <cell r="N353">
            <v>43101</v>
          </cell>
          <cell r="O353">
            <v>384</v>
          </cell>
          <cell r="P353">
            <v>10</v>
          </cell>
          <cell r="Q353">
            <v>0</v>
          </cell>
          <cell r="R353" t="str">
            <v>None</v>
          </cell>
          <cell r="S353">
            <v>10</v>
          </cell>
          <cell r="T353">
            <v>11.26</v>
          </cell>
          <cell r="U353">
            <v>0.88809946714031973</v>
          </cell>
          <cell r="V353" t="str">
            <v>Market</v>
          </cell>
          <cell r="W353" t="str">
            <v>Storage</v>
          </cell>
          <cell r="X353">
            <v>0</v>
          </cell>
        </row>
        <row r="354">
          <cell r="A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A355">
            <v>92</v>
          </cell>
          <cell r="C355">
            <v>0</v>
          </cell>
          <cell r="D355" t="str">
            <v>1CenterPlaza3 (1)</v>
          </cell>
          <cell r="E355" t="str">
            <v>STG - Waystack, Edward</v>
          </cell>
          <cell r="F355" t="str">
            <v>Contract</v>
          </cell>
          <cell r="G355" t="str">
            <v>STR14</v>
          </cell>
          <cell r="H355">
            <v>34820</v>
          </cell>
          <cell r="I355">
            <v>42400</v>
          </cell>
          <cell r="J355">
            <v>946</v>
          </cell>
          <cell r="K355">
            <v>0</v>
          </cell>
          <cell r="L355" t="str">
            <v> 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 t="str">
            <v>None</v>
          </cell>
          <cell r="S355">
            <v>8.67</v>
          </cell>
          <cell r="T355">
            <v>10</v>
          </cell>
          <cell r="U355">
            <v>0.86699999999999999</v>
          </cell>
          <cell r="V355" t="str">
            <v>Market</v>
          </cell>
          <cell r="W355" t="str">
            <v>Storage</v>
          </cell>
          <cell r="X355">
            <v>0</v>
          </cell>
        </row>
        <row r="356">
          <cell r="A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A357">
            <v>93</v>
          </cell>
          <cell r="C357">
            <v>0</v>
          </cell>
          <cell r="D357" t="str">
            <v>1CenterPlaza3 (1)</v>
          </cell>
          <cell r="E357" t="str">
            <v>STG - Ricoh Americas Corp.</v>
          </cell>
          <cell r="F357" t="str">
            <v>Contract</v>
          </cell>
          <cell r="G357" t="str">
            <v>STR09</v>
          </cell>
          <cell r="H357">
            <v>39722</v>
          </cell>
          <cell r="I357">
            <v>42521</v>
          </cell>
          <cell r="J357">
            <v>570</v>
          </cell>
          <cell r="K357">
            <v>0</v>
          </cell>
          <cell r="L357" t="str">
            <v> 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 t="str">
            <v>None</v>
          </cell>
          <cell r="S357">
            <v>18</v>
          </cell>
          <cell r="T357">
            <v>10</v>
          </cell>
          <cell r="U357">
            <v>1.8</v>
          </cell>
          <cell r="V357" t="str">
            <v>Vacate</v>
          </cell>
          <cell r="W357" t="str">
            <v>Storage</v>
          </cell>
          <cell r="X357">
            <v>0</v>
          </cell>
        </row>
        <row r="358">
          <cell r="A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A359">
            <v>94</v>
          </cell>
          <cell r="C359">
            <v>0</v>
          </cell>
          <cell r="D359" t="str">
            <v>1CenterPlaza3 (1)</v>
          </cell>
          <cell r="E359" t="str">
            <v>Ricoh Americas Corporation</v>
          </cell>
          <cell r="F359" t="str">
            <v>Contract</v>
          </cell>
          <cell r="G359" t="str">
            <v>220</v>
          </cell>
          <cell r="H359">
            <v>34851</v>
          </cell>
          <cell r="I359">
            <v>42521</v>
          </cell>
          <cell r="J359">
            <v>9028</v>
          </cell>
          <cell r="K359">
            <v>0</v>
          </cell>
          <cell r="L359" t="str">
            <v> 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 t="str">
            <v>Ricoh CY11/FY12</v>
          </cell>
          <cell r="S359">
            <v>35</v>
          </cell>
          <cell r="T359">
            <v>46</v>
          </cell>
          <cell r="U359">
            <v>0.76086956521739135</v>
          </cell>
          <cell r="V359" t="str">
            <v>Vacate</v>
          </cell>
          <cell r="W359" t="str">
            <v>Office</v>
          </cell>
          <cell r="X359" t="str">
            <v>Ren: 1-5yr options w/ 12-15mos notice @ FMR._x000D_Term: None (lapsed)._x000D_Dep: $33,618.38._x000D_Prkg: 3 unreserved spaces @ FMR.</v>
          </cell>
        </row>
        <row r="360">
          <cell r="A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A361">
            <v>95</v>
          </cell>
          <cell r="C361">
            <v>0</v>
          </cell>
          <cell r="D361" t="str">
            <v>1CenterPlaza3 (1)</v>
          </cell>
          <cell r="E361" t="str">
            <v>Avis Rent A Car</v>
          </cell>
          <cell r="F361" t="str">
            <v>Contract</v>
          </cell>
          <cell r="G361" t="str">
            <v>108</v>
          </cell>
          <cell r="H361">
            <v>30742</v>
          </cell>
          <cell r="I361">
            <v>42521</v>
          </cell>
          <cell r="J361">
            <v>650</v>
          </cell>
          <cell r="K361">
            <v>0</v>
          </cell>
          <cell r="L361" t="str">
            <v> 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 t="str">
            <v>Avis NNN</v>
          </cell>
          <cell r="S361">
            <v>96.15</v>
          </cell>
          <cell r="T361">
            <v>55</v>
          </cell>
          <cell r="U361">
            <v>1.7481818181818183</v>
          </cell>
          <cell r="V361" t="str">
            <v>Option</v>
          </cell>
          <cell r="W361" t="str">
            <v>Retail - 3 Center Plaza</v>
          </cell>
          <cell r="X361" t="str">
            <v>Reimb: CAM charges initially fixed @ $4.00/sf, increasing annually thereafter at CPI (presently $6.18/sf)._x000D_Prkg: 36 spaces @ FMR._x000D_Misc: $2,500/yr marketing fund contribution.</v>
          </cell>
        </row>
        <row r="362">
          <cell r="A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A363">
            <v>96</v>
          </cell>
          <cell r="C363">
            <v>0</v>
          </cell>
          <cell r="D363" t="str">
            <v>1CenterPlaza3 (1)</v>
          </cell>
          <cell r="E363" t="str">
            <v>Avis Rent A Car</v>
          </cell>
          <cell r="F363" t="str">
            <v>Speculative</v>
          </cell>
          <cell r="G363" t="str">
            <v>108</v>
          </cell>
          <cell r="H363">
            <v>42522</v>
          </cell>
          <cell r="I363">
            <v>42582</v>
          </cell>
          <cell r="J363">
            <v>650</v>
          </cell>
          <cell r="K363">
            <v>0</v>
          </cell>
          <cell r="L363" t="str">
            <v> 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 t="str">
            <v>Avis NNN</v>
          </cell>
          <cell r="S363">
            <v>96.17</v>
          </cell>
          <cell r="T363">
            <v>55</v>
          </cell>
          <cell r="U363">
            <v>1.7485454545454546</v>
          </cell>
          <cell r="V363" t="str">
            <v>Market</v>
          </cell>
          <cell r="W363" t="str">
            <v>Retail - 3 Center Plaza</v>
          </cell>
          <cell r="X363" t="str">
            <v>Reimb: CAM charges initially fixed @ $4.00/sf, increasing annually thereafter at CPI (presently $6.18/sf)._x000D_Prkg: 36 spaces @ FMR._x000D_Misc: $2,500/yr marketing fund contribution.</v>
          </cell>
        </row>
        <row r="364">
          <cell r="A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A365">
            <v>97</v>
          </cell>
          <cell r="C365">
            <v>0</v>
          </cell>
          <cell r="D365" t="str">
            <v>1CenterPlaza3 (1)</v>
          </cell>
          <cell r="E365" t="str">
            <v>YMCA</v>
          </cell>
          <cell r="F365" t="str">
            <v>Contract</v>
          </cell>
          <cell r="G365" t="str">
            <v>901</v>
          </cell>
          <cell r="H365">
            <v>41091</v>
          </cell>
          <cell r="I365">
            <v>42551</v>
          </cell>
          <cell r="J365">
            <v>6174</v>
          </cell>
          <cell r="K365">
            <v>0</v>
          </cell>
          <cell r="L365" t="str">
            <v> 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 t="str">
            <v>None</v>
          </cell>
          <cell r="S365">
            <v>20</v>
          </cell>
          <cell r="T365">
            <v>46</v>
          </cell>
          <cell r="U365">
            <v>0.43478260869565216</v>
          </cell>
          <cell r="V365" t="str">
            <v>Option</v>
          </cell>
          <cell r="W365" t="str">
            <v>Office</v>
          </cell>
          <cell r="X365" t="str">
            <v>Term: Landlord may terminate at any time after 6/30/13 with 90 days notice.</v>
          </cell>
        </row>
        <row r="366">
          <cell r="A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A367">
            <v>98</v>
          </cell>
          <cell r="C367">
            <v>0</v>
          </cell>
          <cell r="D367" t="str">
            <v>1CenterPlaza3 (1)</v>
          </cell>
          <cell r="E367" t="str">
            <v>YMCA</v>
          </cell>
          <cell r="F367" t="str">
            <v>Speculative</v>
          </cell>
          <cell r="G367" t="str">
            <v>901</v>
          </cell>
          <cell r="H367">
            <v>42552</v>
          </cell>
          <cell r="I367">
            <v>43646</v>
          </cell>
          <cell r="J367">
            <v>6981</v>
          </cell>
          <cell r="K367">
            <v>0</v>
          </cell>
          <cell r="L367" t="e">
            <v>#VALUE!</v>
          </cell>
          <cell r="M367">
            <v>0</v>
          </cell>
          <cell r="N367">
            <v>42736</v>
          </cell>
          <cell r="O367">
            <v>6981</v>
          </cell>
          <cell r="P367">
            <v>34.999570262140097</v>
          </cell>
          <cell r="Q367">
            <v>244332</v>
          </cell>
          <cell r="R367" t="str">
            <v>None</v>
          </cell>
          <cell r="S367">
            <v>35</v>
          </cell>
          <cell r="T367">
            <v>52.24</v>
          </cell>
          <cell r="U367">
            <v>0.66998468606431849</v>
          </cell>
          <cell r="V367" t="str">
            <v>Vacate</v>
          </cell>
          <cell r="W367" t="str">
            <v>Office</v>
          </cell>
          <cell r="X367" t="str">
            <v>Term: Landlord may terminate at any time after 6/30/13 with 90 days notice.</v>
          </cell>
        </row>
        <row r="368">
          <cell r="A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A369">
            <v>99</v>
          </cell>
          <cell r="C369">
            <v>0</v>
          </cell>
          <cell r="D369" t="str">
            <v>1CenterPlaza3 (1)</v>
          </cell>
          <cell r="E369" t="str">
            <v>GTP Towers I, LLC</v>
          </cell>
          <cell r="F369" t="str">
            <v>Contract</v>
          </cell>
          <cell r="G369" t="str">
            <v>TEL01</v>
          </cell>
          <cell r="H369">
            <v>39661</v>
          </cell>
          <cell r="I369">
            <v>42582</v>
          </cell>
          <cell r="J369">
            <v>1</v>
          </cell>
          <cell r="K369">
            <v>0</v>
          </cell>
          <cell r="L369" t="str">
            <v> 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 t="str">
            <v>None</v>
          </cell>
          <cell r="S369">
            <v>0</v>
          </cell>
          <cell r="T369">
            <v>0</v>
          </cell>
          <cell r="U369">
            <v>0</v>
          </cell>
          <cell r="V369" t="str">
            <v>Other</v>
          </cell>
          <cell r="W369" t="str">
            <v>Blank</v>
          </cell>
          <cell r="X369">
            <v>0</v>
          </cell>
        </row>
        <row r="370">
          <cell r="A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A371">
            <v>100</v>
          </cell>
          <cell r="C371">
            <v>0</v>
          </cell>
          <cell r="D371" t="str">
            <v>1CenterPlaza3 (1)</v>
          </cell>
          <cell r="E371" t="str">
            <v>STG - Law Offices of J. Rubin</v>
          </cell>
          <cell r="F371" t="str">
            <v>Contract</v>
          </cell>
          <cell r="G371" t="str">
            <v>STR08A</v>
          </cell>
          <cell r="H371">
            <v>39569</v>
          </cell>
          <cell r="I371">
            <v>42582</v>
          </cell>
          <cell r="J371">
            <v>250</v>
          </cell>
          <cell r="K371">
            <v>0</v>
          </cell>
          <cell r="L371" t="str">
            <v> 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 t="str">
            <v>None</v>
          </cell>
          <cell r="S371">
            <v>14.97</v>
          </cell>
          <cell r="T371">
            <v>10</v>
          </cell>
          <cell r="U371">
            <v>1.4970000000000001</v>
          </cell>
          <cell r="V371" t="str">
            <v>Market</v>
          </cell>
          <cell r="W371" t="str">
            <v>Storage</v>
          </cell>
          <cell r="X371">
            <v>0</v>
          </cell>
        </row>
        <row r="372">
          <cell r="A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A373">
            <v>101</v>
          </cell>
          <cell r="C373">
            <v>0</v>
          </cell>
          <cell r="D373" t="str">
            <v>1CenterPlaza3 (1)</v>
          </cell>
          <cell r="E373" t="str">
            <v>Kolokythas Enterprises</v>
          </cell>
          <cell r="F373" t="str">
            <v>Contract</v>
          </cell>
          <cell r="G373" t="str">
            <v>201</v>
          </cell>
          <cell r="H373">
            <v>35490</v>
          </cell>
          <cell r="I373">
            <v>42794</v>
          </cell>
          <cell r="J373">
            <v>738</v>
          </cell>
          <cell r="K373">
            <v>0</v>
          </cell>
          <cell r="L373" t="e">
            <v>#VALUE!</v>
          </cell>
          <cell r="M373">
            <v>0</v>
          </cell>
          <cell r="N373">
            <v>42736</v>
          </cell>
          <cell r="O373">
            <v>738</v>
          </cell>
          <cell r="P373">
            <v>25.934959349593495</v>
          </cell>
          <cell r="Q373">
            <v>19140</v>
          </cell>
          <cell r="R373" t="str">
            <v>Kolokythas NNN</v>
          </cell>
          <cell r="S373">
            <v>25.94</v>
          </cell>
          <cell r="T373">
            <v>48.3</v>
          </cell>
          <cell r="U373">
            <v>0.53706004140786756</v>
          </cell>
          <cell r="V373" t="str">
            <v>Market</v>
          </cell>
          <cell r="W373" t="str">
            <v>Office</v>
          </cell>
          <cell r="X373" t="str">
            <v>Dep: $2,279.17._x000D_Pctg Rent: 7% above a natural breakpoint (sales=$323.08/sf)</v>
          </cell>
        </row>
        <row r="374">
          <cell r="A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A375">
            <v>102</v>
          </cell>
          <cell r="C375">
            <v>0</v>
          </cell>
          <cell r="D375" t="str">
            <v>1CenterPlaza3 (1)</v>
          </cell>
          <cell r="E375" t="str">
            <v>SNI Companies</v>
          </cell>
          <cell r="F375" t="str">
            <v>Contract</v>
          </cell>
          <cell r="G375" t="str">
            <v>200</v>
          </cell>
          <cell r="H375">
            <v>40360</v>
          </cell>
          <cell r="I375">
            <v>42916</v>
          </cell>
          <cell r="J375">
            <v>2020</v>
          </cell>
          <cell r="K375">
            <v>0</v>
          </cell>
          <cell r="L375" t="e">
            <v>#VALUE!</v>
          </cell>
          <cell r="M375">
            <v>0</v>
          </cell>
          <cell r="N375">
            <v>42736</v>
          </cell>
          <cell r="O375">
            <v>2020</v>
          </cell>
          <cell r="P375">
            <v>39</v>
          </cell>
          <cell r="Q375">
            <v>78780</v>
          </cell>
          <cell r="R375" t="str">
            <v>SNI CY10/FY11</v>
          </cell>
          <cell r="S375">
            <v>39</v>
          </cell>
          <cell r="T375">
            <v>48.3</v>
          </cell>
          <cell r="U375">
            <v>0.8074534161490684</v>
          </cell>
          <cell r="V375" t="str">
            <v>Market</v>
          </cell>
          <cell r="W375" t="str">
            <v>Office</v>
          </cell>
          <cell r="X375" t="str">
            <v>Ren: 1-5yr option w/ 9-12mos notice @ FMR._x000D_Dep: $12,120.00.</v>
          </cell>
        </row>
        <row r="376">
          <cell r="A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A377">
            <v>103</v>
          </cell>
          <cell r="C377">
            <v>0</v>
          </cell>
          <cell r="D377" t="str">
            <v>1CenterPlaza3 (1)</v>
          </cell>
          <cell r="E377" t="str">
            <v>GTP Towers I, LLC</v>
          </cell>
          <cell r="F377" t="str">
            <v>Contract</v>
          </cell>
          <cell r="G377" t="str">
            <v>TEL02</v>
          </cell>
          <cell r="H377">
            <v>39387</v>
          </cell>
          <cell r="I377">
            <v>43008</v>
          </cell>
          <cell r="J377">
            <v>1</v>
          </cell>
          <cell r="K377">
            <v>0</v>
          </cell>
          <cell r="L377" t="e">
            <v>#VALUE!</v>
          </cell>
          <cell r="M377">
            <v>0</v>
          </cell>
          <cell r="N377">
            <v>42736</v>
          </cell>
          <cell r="O377">
            <v>1</v>
          </cell>
          <cell r="P377">
            <v>1440</v>
          </cell>
          <cell r="Q377">
            <v>1440</v>
          </cell>
          <cell r="R377" t="str">
            <v>None</v>
          </cell>
          <cell r="S377">
            <v>1440</v>
          </cell>
          <cell r="T377">
            <v>0</v>
          </cell>
          <cell r="U377">
            <v>0</v>
          </cell>
          <cell r="V377" t="str">
            <v>Other</v>
          </cell>
          <cell r="W377" t="str">
            <v>Blank</v>
          </cell>
          <cell r="X377">
            <v>0</v>
          </cell>
        </row>
        <row r="378">
          <cell r="A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A379">
            <v>104</v>
          </cell>
          <cell r="C379">
            <v>0</v>
          </cell>
          <cell r="D379" t="str">
            <v>1CenterPlaza3 (1)</v>
          </cell>
          <cell r="E379" t="str">
            <v>GTP Towers I, LLC</v>
          </cell>
          <cell r="F379" t="str">
            <v>Contract</v>
          </cell>
          <cell r="G379" t="str">
            <v>ANT01</v>
          </cell>
          <cell r="H379">
            <v>39387</v>
          </cell>
          <cell r="I379">
            <v>43069</v>
          </cell>
          <cell r="J379">
            <v>1</v>
          </cell>
          <cell r="K379">
            <v>0</v>
          </cell>
          <cell r="L379" t="e">
            <v>#VALUE!</v>
          </cell>
          <cell r="M379">
            <v>0</v>
          </cell>
          <cell r="N379">
            <v>42736</v>
          </cell>
          <cell r="O379">
            <v>1</v>
          </cell>
          <cell r="P379">
            <v>6996</v>
          </cell>
          <cell r="Q379">
            <v>6996</v>
          </cell>
          <cell r="R379" t="str">
            <v>None</v>
          </cell>
          <cell r="S379">
            <v>7272</v>
          </cell>
          <cell r="T379">
            <v>0</v>
          </cell>
          <cell r="U379">
            <v>0</v>
          </cell>
          <cell r="V379" t="str">
            <v>Other</v>
          </cell>
          <cell r="W379" t="str">
            <v>Blank</v>
          </cell>
          <cell r="X379">
            <v>0</v>
          </cell>
        </row>
        <row r="380">
          <cell r="A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42948</v>
          </cell>
          <cell r="O380">
            <v>0</v>
          </cell>
          <cell r="P380">
            <v>7272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A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A382">
            <v>105</v>
          </cell>
          <cell r="C382">
            <v>0</v>
          </cell>
          <cell r="D382" t="str">
            <v>1CenterPlaza3 (1)</v>
          </cell>
          <cell r="E382" t="str">
            <v>MA Water Pollution</v>
          </cell>
          <cell r="F382" t="str">
            <v>Contract</v>
          </cell>
          <cell r="G382" t="str">
            <v>430</v>
          </cell>
          <cell r="H382">
            <v>40179</v>
          </cell>
          <cell r="I382">
            <v>43373</v>
          </cell>
          <cell r="J382">
            <v>6907</v>
          </cell>
          <cell r="K382">
            <v>0</v>
          </cell>
          <cell r="L382" t="e">
            <v>#VALUE!</v>
          </cell>
          <cell r="M382">
            <v>0</v>
          </cell>
          <cell r="N382">
            <v>42736</v>
          </cell>
          <cell r="O382">
            <v>6907</v>
          </cell>
          <cell r="P382">
            <v>42.000868683943828</v>
          </cell>
          <cell r="Q382">
            <v>290100</v>
          </cell>
          <cell r="R382" t="str">
            <v>None</v>
          </cell>
          <cell r="S382">
            <v>44</v>
          </cell>
          <cell r="T382">
            <v>50.72</v>
          </cell>
          <cell r="U382">
            <v>0.86750788643533128</v>
          </cell>
          <cell r="V382" t="str">
            <v>Market</v>
          </cell>
          <cell r="W382" t="str">
            <v>Office</v>
          </cell>
          <cell r="X382" t="str">
            <v>Space is leased by the Commonwealth of Massachusetts in conjunction with the MA Trial Court lease (MWPAT is a replacement agency).</v>
          </cell>
        </row>
        <row r="383">
          <cell r="A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42767</v>
          </cell>
          <cell r="O383">
            <v>0</v>
          </cell>
          <cell r="P383">
            <v>42.999855219342699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A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43132</v>
          </cell>
          <cell r="O384">
            <v>0</v>
          </cell>
          <cell r="P384">
            <v>44.000579122629219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A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A386">
            <v>106</v>
          </cell>
          <cell r="C386">
            <v>0</v>
          </cell>
          <cell r="D386" t="str">
            <v>1CenterPlaza3 (1)</v>
          </cell>
          <cell r="E386" t="str">
            <v>Mass Trial Court</v>
          </cell>
          <cell r="F386" t="str">
            <v>Contract</v>
          </cell>
          <cell r="G386" t="str">
            <v>700</v>
          </cell>
          <cell r="H386">
            <v>37803</v>
          </cell>
          <cell r="I386">
            <v>43373</v>
          </cell>
          <cell r="J386">
            <v>26625</v>
          </cell>
          <cell r="K386">
            <v>0</v>
          </cell>
          <cell r="L386" t="e">
            <v>#VALUE!</v>
          </cell>
          <cell r="M386">
            <v>0</v>
          </cell>
          <cell r="N386">
            <v>42736</v>
          </cell>
          <cell r="O386">
            <v>26625</v>
          </cell>
          <cell r="P386">
            <v>62.309859154929576</v>
          </cell>
          <cell r="Q386">
            <v>1659000</v>
          </cell>
          <cell r="R386" t="str">
            <v>None</v>
          </cell>
          <cell r="S386">
            <v>63.63</v>
          </cell>
          <cell r="T386">
            <v>50.72</v>
          </cell>
          <cell r="U386">
            <v>1.2545347003154574</v>
          </cell>
          <cell r="V386" t="str">
            <v>Market</v>
          </cell>
          <cell r="W386" t="str">
            <v>Office</v>
          </cell>
          <cell r="X386" t="str">
            <v>Term: Tenant may terminate in the event that sufficient funds are not appropriated from the State of Massachusetts._x000D_Prkg: 12 reserved spaces @ $545/mo.</v>
          </cell>
        </row>
        <row r="387">
          <cell r="A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3009</v>
          </cell>
          <cell r="O387">
            <v>0</v>
          </cell>
          <cell r="P387">
            <v>63.631323943661975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A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A389">
            <v>107</v>
          </cell>
          <cell r="C389">
            <v>0</v>
          </cell>
          <cell r="D389" t="str">
            <v>1CenterPlaza3 (1)</v>
          </cell>
          <cell r="E389" t="str">
            <v>Mass Trial Court</v>
          </cell>
          <cell r="F389" t="str">
            <v>Contract</v>
          </cell>
          <cell r="G389" t="str">
            <v>900</v>
          </cell>
          <cell r="H389">
            <v>32387</v>
          </cell>
          <cell r="I389">
            <v>43373</v>
          </cell>
          <cell r="J389">
            <v>5615</v>
          </cell>
          <cell r="K389">
            <v>0</v>
          </cell>
          <cell r="L389" t="e">
            <v>#VALUE!</v>
          </cell>
          <cell r="M389">
            <v>0</v>
          </cell>
          <cell r="N389">
            <v>42736</v>
          </cell>
          <cell r="O389">
            <v>5615</v>
          </cell>
          <cell r="P389">
            <v>73.570792520035624</v>
          </cell>
          <cell r="Q389">
            <v>413100</v>
          </cell>
          <cell r="R389" t="str">
            <v>None</v>
          </cell>
          <cell r="S389">
            <v>75.14</v>
          </cell>
          <cell r="T389">
            <v>50.72</v>
          </cell>
          <cell r="U389">
            <v>1.4814668769716088</v>
          </cell>
          <cell r="V389" t="str">
            <v>Market</v>
          </cell>
          <cell r="W389" t="str">
            <v>Office</v>
          </cell>
          <cell r="X389" t="str">
            <v>Term: Tenant may terminate in the event that sufficient funds are not appropriated from the State of Massachusetts._x000D_Prkg: 12 reserved spaces @ $545/mo.</v>
          </cell>
        </row>
        <row r="390">
          <cell r="A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43009</v>
          </cell>
          <cell r="O390">
            <v>0</v>
          </cell>
          <cell r="P390">
            <v>75.135173642030281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A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A392">
            <v>108</v>
          </cell>
          <cell r="C392">
            <v>0</v>
          </cell>
          <cell r="D392" t="str">
            <v>1CenterPlaza3 (1)</v>
          </cell>
          <cell r="E392" t="str">
            <v>STG - Mass Trial Court</v>
          </cell>
          <cell r="F392" t="str">
            <v>Contract</v>
          </cell>
          <cell r="G392" t="str">
            <v>902</v>
          </cell>
          <cell r="H392">
            <v>39995</v>
          </cell>
          <cell r="I392">
            <v>43373</v>
          </cell>
          <cell r="J392">
            <v>312</v>
          </cell>
          <cell r="K392">
            <v>0</v>
          </cell>
          <cell r="L392" t="e">
            <v>#VALUE!</v>
          </cell>
          <cell r="M392">
            <v>0</v>
          </cell>
          <cell r="N392">
            <v>42736</v>
          </cell>
          <cell r="O392">
            <v>312</v>
          </cell>
          <cell r="P392">
            <v>15</v>
          </cell>
          <cell r="Q392">
            <v>4680</v>
          </cell>
          <cell r="R392" t="str">
            <v>None</v>
          </cell>
          <cell r="S392">
            <v>15</v>
          </cell>
          <cell r="T392">
            <v>10.61</v>
          </cell>
          <cell r="U392">
            <v>1.413760603204524</v>
          </cell>
          <cell r="V392" t="str">
            <v>Market</v>
          </cell>
          <cell r="W392" t="str">
            <v>Storage</v>
          </cell>
          <cell r="X392">
            <v>0</v>
          </cell>
        </row>
        <row r="393">
          <cell r="A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A394">
            <v>109</v>
          </cell>
          <cell r="C394">
            <v>0</v>
          </cell>
          <cell r="D394" t="str">
            <v>1CenterPlaza3 (1)</v>
          </cell>
          <cell r="E394" t="str">
            <v>STG - Mass Trial Court</v>
          </cell>
          <cell r="F394" t="str">
            <v>Contract</v>
          </cell>
          <cell r="G394" t="str">
            <v>STR05</v>
          </cell>
          <cell r="H394">
            <v>39722</v>
          </cell>
          <cell r="I394">
            <v>43373</v>
          </cell>
          <cell r="J394">
            <v>856</v>
          </cell>
          <cell r="K394">
            <v>0</v>
          </cell>
          <cell r="L394" t="e">
            <v>#VALUE!</v>
          </cell>
          <cell r="M394">
            <v>0</v>
          </cell>
          <cell r="N394">
            <v>42736</v>
          </cell>
          <cell r="O394">
            <v>856</v>
          </cell>
          <cell r="P394">
            <v>15</v>
          </cell>
          <cell r="Q394">
            <v>12840</v>
          </cell>
          <cell r="R394" t="str">
            <v>None</v>
          </cell>
          <cell r="S394">
            <v>15</v>
          </cell>
          <cell r="T394">
            <v>10.61</v>
          </cell>
          <cell r="U394">
            <v>1.413760603204524</v>
          </cell>
          <cell r="V394" t="str">
            <v>Market</v>
          </cell>
          <cell r="W394" t="str">
            <v>Storage</v>
          </cell>
          <cell r="X394">
            <v>0</v>
          </cell>
        </row>
        <row r="395">
          <cell r="A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A396">
            <v>110</v>
          </cell>
          <cell r="C396">
            <v>0</v>
          </cell>
          <cell r="D396" t="str">
            <v>1CenterPlaza3 (1)</v>
          </cell>
          <cell r="E396" t="str">
            <v>STG - Mass Trial Court</v>
          </cell>
          <cell r="F396" t="str">
            <v>Contract</v>
          </cell>
          <cell r="G396" t="str">
            <v>STR06</v>
          </cell>
          <cell r="H396">
            <v>39722</v>
          </cell>
          <cell r="I396">
            <v>43373</v>
          </cell>
          <cell r="J396">
            <v>550</v>
          </cell>
          <cell r="K396">
            <v>0</v>
          </cell>
          <cell r="L396" t="e">
            <v>#VALUE!</v>
          </cell>
          <cell r="M396">
            <v>0</v>
          </cell>
          <cell r="N396">
            <v>42736</v>
          </cell>
          <cell r="O396">
            <v>550</v>
          </cell>
          <cell r="P396">
            <v>15.010909090909092</v>
          </cell>
          <cell r="Q396">
            <v>8256</v>
          </cell>
          <cell r="R396" t="str">
            <v>None</v>
          </cell>
          <cell r="S396">
            <v>15.01</v>
          </cell>
          <cell r="T396">
            <v>10.61</v>
          </cell>
          <cell r="U396">
            <v>1.4147031102733272</v>
          </cell>
          <cell r="V396" t="str">
            <v>Market</v>
          </cell>
          <cell r="W396" t="str">
            <v>Storage</v>
          </cell>
          <cell r="X396">
            <v>0</v>
          </cell>
        </row>
        <row r="397">
          <cell r="A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A398">
            <v>111</v>
          </cell>
          <cell r="C398">
            <v>0</v>
          </cell>
          <cell r="D398" t="str">
            <v>1CenterPlaza3 (1)</v>
          </cell>
          <cell r="E398" t="str">
            <v>STG - Mass Trial Court</v>
          </cell>
          <cell r="F398" t="str">
            <v>Contract</v>
          </cell>
          <cell r="G398" t="str">
            <v>STR08B</v>
          </cell>
          <cell r="H398">
            <v>39722</v>
          </cell>
          <cell r="I398">
            <v>43373</v>
          </cell>
          <cell r="J398">
            <v>284</v>
          </cell>
          <cell r="K398">
            <v>0</v>
          </cell>
          <cell r="L398" t="e">
            <v>#VALUE!</v>
          </cell>
          <cell r="M398">
            <v>0</v>
          </cell>
          <cell r="N398">
            <v>42736</v>
          </cell>
          <cell r="O398">
            <v>284</v>
          </cell>
          <cell r="P398">
            <v>15</v>
          </cell>
          <cell r="Q398">
            <v>4260</v>
          </cell>
          <cell r="R398" t="str">
            <v>None</v>
          </cell>
          <cell r="S398">
            <v>15</v>
          </cell>
          <cell r="T398">
            <v>10.61</v>
          </cell>
          <cell r="U398">
            <v>1.413760603204524</v>
          </cell>
          <cell r="V398" t="str">
            <v>Market</v>
          </cell>
          <cell r="W398" t="str">
            <v>Storage</v>
          </cell>
          <cell r="X398">
            <v>0</v>
          </cell>
        </row>
        <row r="399">
          <cell r="A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A400">
            <v>112</v>
          </cell>
          <cell r="C400">
            <v>0</v>
          </cell>
          <cell r="D400" t="str">
            <v>1CenterPlaza3 (1)</v>
          </cell>
          <cell r="E400" t="str">
            <v>STG - Mass Trial Court</v>
          </cell>
          <cell r="F400" t="str">
            <v>Contract</v>
          </cell>
          <cell r="G400" t="str">
            <v>STR11</v>
          </cell>
          <cell r="H400">
            <v>39722</v>
          </cell>
          <cell r="I400">
            <v>43373</v>
          </cell>
          <cell r="J400">
            <v>932</v>
          </cell>
          <cell r="K400">
            <v>0</v>
          </cell>
          <cell r="L400" t="e">
            <v>#VALUE!</v>
          </cell>
          <cell r="M400">
            <v>0</v>
          </cell>
          <cell r="N400">
            <v>42736</v>
          </cell>
          <cell r="O400">
            <v>932</v>
          </cell>
          <cell r="P400">
            <v>15</v>
          </cell>
          <cell r="Q400">
            <v>13980</v>
          </cell>
          <cell r="R400" t="str">
            <v>None</v>
          </cell>
          <cell r="S400">
            <v>15</v>
          </cell>
          <cell r="T400">
            <v>10.61</v>
          </cell>
          <cell r="U400">
            <v>1.413760603204524</v>
          </cell>
          <cell r="V400" t="str">
            <v>Market</v>
          </cell>
          <cell r="W400" t="str">
            <v>Storage</v>
          </cell>
          <cell r="X400">
            <v>0</v>
          </cell>
        </row>
        <row r="401">
          <cell r="A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A402">
            <v>113</v>
          </cell>
          <cell r="C402">
            <v>0</v>
          </cell>
          <cell r="D402" t="str">
            <v>1CenterPlaza3 (1)</v>
          </cell>
          <cell r="E402" t="str">
            <v>Riemer &amp; Braunstein</v>
          </cell>
          <cell r="F402" t="str">
            <v>Contract</v>
          </cell>
          <cell r="G402" t="str">
            <v>425</v>
          </cell>
          <cell r="H402">
            <v>40848</v>
          </cell>
          <cell r="I402">
            <v>43524</v>
          </cell>
          <cell r="J402">
            <v>1910</v>
          </cell>
          <cell r="K402">
            <v>0</v>
          </cell>
          <cell r="L402" t="e">
            <v>#VALUE!</v>
          </cell>
          <cell r="M402">
            <v>0</v>
          </cell>
          <cell r="N402">
            <v>42736</v>
          </cell>
          <cell r="O402">
            <v>1910</v>
          </cell>
          <cell r="P402">
            <v>34.0020942408377</v>
          </cell>
          <cell r="Q402">
            <v>64944</v>
          </cell>
          <cell r="R402" t="str">
            <v>Riemer CY11/FY12 - 425</v>
          </cell>
          <cell r="S402">
            <v>34</v>
          </cell>
          <cell r="T402">
            <v>52.24</v>
          </cell>
          <cell r="U402">
            <v>0.65084226646248078</v>
          </cell>
          <cell r="V402" t="str">
            <v>Market</v>
          </cell>
          <cell r="W402" t="str">
            <v>Office</v>
          </cell>
          <cell r="X402" t="str">
            <v>Tenant has executed a renewal at the terms indicated below.</v>
          </cell>
        </row>
        <row r="403">
          <cell r="A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A404">
            <v>114</v>
          </cell>
          <cell r="C404">
            <v>0</v>
          </cell>
          <cell r="D404" t="str">
            <v>1CenterPlaza3 (1)</v>
          </cell>
          <cell r="E404" t="str">
            <v>Riemer &amp; Braunstein</v>
          </cell>
          <cell r="F404" t="str">
            <v>Contract</v>
          </cell>
          <cell r="G404" t="str">
            <v>500</v>
          </cell>
          <cell r="H404">
            <v>37104</v>
          </cell>
          <cell r="I404">
            <v>43524</v>
          </cell>
          <cell r="J404">
            <v>6518</v>
          </cell>
          <cell r="K404">
            <v>0</v>
          </cell>
          <cell r="L404" t="e">
            <v>#VALUE!</v>
          </cell>
          <cell r="M404">
            <v>0</v>
          </cell>
          <cell r="N404">
            <v>42736</v>
          </cell>
          <cell r="O404">
            <v>6518</v>
          </cell>
          <cell r="P404">
            <v>34.000613685179502</v>
          </cell>
          <cell r="Q404">
            <v>221616</v>
          </cell>
          <cell r="R404" t="str">
            <v>New Base Stop</v>
          </cell>
          <cell r="S404">
            <v>34</v>
          </cell>
          <cell r="T404">
            <v>52.24</v>
          </cell>
          <cell r="U404">
            <v>0.65084226646248078</v>
          </cell>
          <cell r="V404" t="str">
            <v>Market</v>
          </cell>
          <cell r="W404" t="str">
            <v>Office</v>
          </cell>
          <cell r="X404" t="str">
            <v>Tenant has executed a renewal at the terms indicated below.</v>
          </cell>
        </row>
        <row r="405">
          <cell r="A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A406">
            <v>115</v>
          </cell>
          <cell r="C406">
            <v>0</v>
          </cell>
          <cell r="D406" t="str">
            <v>1CenterPlaza3 (1)</v>
          </cell>
          <cell r="E406" t="str">
            <v>Riemer &amp; Braunstein</v>
          </cell>
          <cell r="F406" t="str">
            <v>Contract</v>
          </cell>
          <cell r="G406" t="str">
            <v>510</v>
          </cell>
          <cell r="H406">
            <v>30164</v>
          </cell>
          <cell r="I406">
            <v>43524</v>
          </cell>
          <cell r="J406">
            <v>8743</v>
          </cell>
          <cell r="K406">
            <v>0</v>
          </cell>
          <cell r="L406" t="e">
            <v>#VALUE!</v>
          </cell>
          <cell r="M406">
            <v>0</v>
          </cell>
          <cell r="N406">
            <v>42736</v>
          </cell>
          <cell r="O406">
            <v>8743</v>
          </cell>
          <cell r="P406">
            <v>34.000228754432115</v>
          </cell>
          <cell r="Q406">
            <v>297264</v>
          </cell>
          <cell r="R406" t="str">
            <v>New Base Stop</v>
          </cell>
          <cell r="S406">
            <v>34</v>
          </cell>
          <cell r="T406">
            <v>52.24</v>
          </cell>
          <cell r="U406">
            <v>0.65084226646248078</v>
          </cell>
          <cell r="V406" t="str">
            <v>Market</v>
          </cell>
          <cell r="W406" t="str">
            <v>Office</v>
          </cell>
          <cell r="X406" t="str">
            <v>Tenant has executed a renewal at the terms indicated below.</v>
          </cell>
        </row>
        <row r="407">
          <cell r="A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A408">
            <v>116</v>
          </cell>
          <cell r="C408">
            <v>0</v>
          </cell>
          <cell r="D408" t="str">
            <v>1CenterPlaza3 (1)</v>
          </cell>
          <cell r="E408" t="str">
            <v>Riemer &amp; Braunstein</v>
          </cell>
          <cell r="F408" t="str">
            <v>Contract</v>
          </cell>
          <cell r="G408" t="str">
            <v>520</v>
          </cell>
          <cell r="H408">
            <v>39722</v>
          </cell>
          <cell r="I408">
            <v>43524</v>
          </cell>
          <cell r="J408">
            <v>5339</v>
          </cell>
          <cell r="K408">
            <v>0</v>
          </cell>
          <cell r="L408" t="e">
            <v>#VALUE!</v>
          </cell>
          <cell r="M408">
            <v>0</v>
          </cell>
          <cell r="N408">
            <v>42736</v>
          </cell>
          <cell r="O408">
            <v>5339</v>
          </cell>
          <cell r="P408">
            <v>33.999625398014608</v>
          </cell>
          <cell r="Q408">
            <v>181524</v>
          </cell>
          <cell r="R408" t="str">
            <v>Riemer - 520</v>
          </cell>
          <cell r="S408">
            <v>34</v>
          </cell>
          <cell r="T408">
            <v>52.24</v>
          </cell>
          <cell r="U408">
            <v>0.65084226646248078</v>
          </cell>
          <cell r="V408" t="str">
            <v>Market</v>
          </cell>
          <cell r="W408" t="str">
            <v>Office</v>
          </cell>
          <cell r="X408" t="str">
            <v>Tenant has executed a renewal at the terms indicated below.</v>
          </cell>
        </row>
        <row r="409">
          <cell r="A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A410">
            <v>117</v>
          </cell>
          <cell r="C410">
            <v>0</v>
          </cell>
          <cell r="D410" t="str">
            <v>1CenterPlaza3 (1)</v>
          </cell>
          <cell r="E410" t="str">
            <v>Riemer &amp; Braunstein</v>
          </cell>
          <cell r="F410" t="str">
            <v>Contract</v>
          </cell>
          <cell r="G410" t="str">
            <v>540</v>
          </cell>
          <cell r="H410">
            <v>36312</v>
          </cell>
          <cell r="I410">
            <v>43524</v>
          </cell>
          <cell r="J410">
            <v>1780</v>
          </cell>
          <cell r="K410">
            <v>0</v>
          </cell>
          <cell r="L410" t="e">
            <v>#VALUE!</v>
          </cell>
          <cell r="M410">
            <v>0</v>
          </cell>
          <cell r="N410">
            <v>42736</v>
          </cell>
          <cell r="O410">
            <v>1780</v>
          </cell>
          <cell r="P410">
            <v>33.997752808988764</v>
          </cell>
          <cell r="Q410">
            <v>60516</v>
          </cell>
          <cell r="R410" t="str">
            <v>New Base Stop</v>
          </cell>
          <cell r="S410">
            <v>34</v>
          </cell>
          <cell r="T410">
            <v>52.24</v>
          </cell>
          <cell r="U410">
            <v>0.65084226646248078</v>
          </cell>
          <cell r="V410" t="str">
            <v>Market</v>
          </cell>
          <cell r="W410" t="str">
            <v>Office</v>
          </cell>
          <cell r="X410" t="str">
            <v>Tenant has executed a renewal at the terms indicated below.</v>
          </cell>
        </row>
        <row r="411">
          <cell r="A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A412">
            <v>118</v>
          </cell>
          <cell r="C412">
            <v>0</v>
          </cell>
          <cell r="D412" t="str">
            <v>1CenterPlaza3 (1)</v>
          </cell>
          <cell r="E412" t="str">
            <v>Riemer &amp; Braunstein</v>
          </cell>
          <cell r="F412" t="str">
            <v>Contract</v>
          </cell>
          <cell r="G412" t="str">
            <v>600</v>
          </cell>
          <cell r="H412">
            <v>30164</v>
          </cell>
          <cell r="I412">
            <v>43524</v>
          </cell>
          <cell r="J412">
            <v>24807</v>
          </cell>
          <cell r="K412">
            <v>0</v>
          </cell>
          <cell r="L412" t="e">
            <v>#VALUE!</v>
          </cell>
          <cell r="M412">
            <v>0</v>
          </cell>
          <cell r="N412">
            <v>42736</v>
          </cell>
          <cell r="O412">
            <v>24807</v>
          </cell>
          <cell r="P412">
            <v>34.000241867214896</v>
          </cell>
          <cell r="Q412">
            <v>843444</v>
          </cell>
          <cell r="R412" t="str">
            <v>New Base Stop</v>
          </cell>
          <cell r="S412">
            <v>34</v>
          </cell>
          <cell r="T412">
            <v>52.24</v>
          </cell>
          <cell r="U412">
            <v>0.65084226646248078</v>
          </cell>
          <cell r="V412" t="str">
            <v>Market</v>
          </cell>
          <cell r="W412" t="str">
            <v>Office</v>
          </cell>
          <cell r="X412" t="str">
            <v>Tenant has executed a renewal at the terms indicated below.</v>
          </cell>
        </row>
        <row r="413">
          <cell r="A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A414">
            <v>119</v>
          </cell>
          <cell r="C414">
            <v>0</v>
          </cell>
          <cell r="D414" t="str">
            <v>1CenterPlaza3 (1)</v>
          </cell>
          <cell r="E414" t="str">
            <v>STG - Riemer &amp; Braunstein</v>
          </cell>
          <cell r="F414" t="str">
            <v>Contract</v>
          </cell>
          <cell r="G414" t="str">
            <v>STR03</v>
          </cell>
          <cell r="H414">
            <v>35186</v>
          </cell>
          <cell r="I414">
            <v>43524</v>
          </cell>
          <cell r="J414">
            <v>327</v>
          </cell>
          <cell r="K414">
            <v>0</v>
          </cell>
          <cell r="L414" t="e">
            <v>#VALUE!</v>
          </cell>
          <cell r="M414">
            <v>0</v>
          </cell>
          <cell r="N414">
            <v>42736</v>
          </cell>
          <cell r="O414">
            <v>327</v>
          </cell>
          <cell r="P414">
            <v>9.7981651376146797</v>
          </cell>
          <cell r="Q414">
            <v>3204</v>
          </cell>
          <cell r="R414" t="str">
            <v>None</v>
          </cell>
          <cell r="S414">
            <v>9.8000000000000007</v>
          </cell>
          <cell r="T414">
            <v>10.93</v>
          </cell>
          <cell r="U414">
            <v>0.89661482159194883</v>
          </cell>
          <cell r="V414" t="str">
            <v>Market</v>
          </cell>
          <cell r="W414" t="str">
            <v>Storage</v>
          </cell>
          <cell r="X414">
            <v>0</v>
          </cell>
        </row>
        <row r="415">
          <cell r="A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A416">
            <v>120</v>
          </cell>
          <cell r="C416">
            <v>0</v>
          </cell>
          <cell r="D416" t="str">
            <v>1CenterPlaza3 (1)</v>
          </cell>
          <cell r="E416" t="str">
            <v>STG - Riemer &amp; Braunstein</v>
          </cell>
          <cell r="F416" t="str">
            <v>Contract</v>
          </cell>
          <cell r="G416" t="str">
            <v>STR04</v>
          </cell>
          <cell r="H416">
            <v>35186</v>
          </cell>
          <cell r="I416">
            <v>43524</v>
          </cell>
          <cell r="J416">
            <v>270</v>
          </cell>
          <cell r="K416">
            <v>0</v>
          </cell>
          <cell r="L416" t="e">
            <v>#VALUE!</v>
          </cell>
          <cell r="M416">
            <v>0</v>
          </cell>
          <cell r="N416">
            <v>42736</v>
          </cell>
          <cell r="O416">
            <v>270</v>
          </cell>
          <cell r="P416">
            <v>9.8222222222222229</v>
          </cell>
          <cell r="Q416">
            <v>2652</v>
          </cell>
          <cell r="R416" t="str">
            <v>None</v>
          </cell>
          <cell r="S416">
            <v>9.82</v>
          </cell>
          <cell r="T416">
            <v>10.93</v>
          </cell>
          <cell r="U416">
            <v>0.898444647758463</v>
          </cell>
          <cell r="V416" t="str">
            <v>Market</v>
          </cell>
          <cell r="W416" t="str">
            <v>Storage</v>
          </cell>
          <cell r="X416">
            <v>0</v>
          </cell>
        </row>
        <row r="417">
          <cell r="A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A418">
            <v>121</v>
          </cell>
          <cell r="C418">
            <v>0</v>
          </cell>
          <cell r="D418" t="str">
            <v>1CenterPlaza3 (1)</v>
          </cell>
          <cell r="E418" t="str">
            <v>STG - Riemer &amp; Braunstein</v>
          </cell>
          <cell r="F418" t="str">
            <v>Contract</v>
          </cell>
          <cell r="G418" t="str">
            <v>STR15</v>
          </cell>
          <cell r="H418">
            <v>35186</v>
          </cell>
          <cell r="I418">
            <v>43524</v>
          </cell>
          <cell r="J418">
            <v>253</v>
          </cell>
          <cell r="K418">
            <v>0</v>
          </cell>
          <cell r="L418" t="e">
            <v>#VALUE!</v>
          </cell>
          <cell r="M418">
            <v>0</v>
          </cell>
          <cell r="N418">
            <v>42736</v>
          </cell>
          <cell r="O418">
            <v>253</v>
          </cell>
          <cell r="P418">
            <v>9.8181818181818183</v>
          </cell>
          <cell r="Q418">
            <v>2484</v>
          </cell>
          <cell r="R418" t="str">
            <v>None</v>
          </cell>
          <cell r="S418">
            <v>9.82</v>
          </cell>
          <cell r="T418">
            <v>10.93</v>
          </cell>
          <cell r="U418">
            <v>0.898444647758463</v>
          </cell>
          <cell r="V418" t="str">
            <v>Market</v>
          </cell>
          <cell r="W418" t="str">
            <v>Storage</v>
          </cell>
          <cell r="X418">
            <v>0</v>
          </cell>
        </row>
        <row r="419">
          <cell r="A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A420">
            <v>122</v>
          </cell>
          <cell r="C420">
            <v>0</v>
          </cell>
          <cell r="D420" t="str">
            <v>1CenterPlaza3 (1)</v>
          </cell>
          <cell r="E420" t="str">
            <v>STG - Riemer &amp; Braunstein</v>
          </cell>
          <cell r="F420" t="str">
            <v>Contract</v>
          </cell>
          <cell r="G420" t="str">
            <v>STR18</v>
          </cell>
          <cell r="H420">
            <v>35186</v>
          </cell>
          <cell r="I420">
            <v>43524</v>
          </cell>
          <cell r="J420">
            <v>131</v>
          </cell>
          <cell r="K420">
            <v>0</v>
          </cell>
          <cell r="L420" t="e">
            <v>#VALUE!</v>
          </cell>
          <cell r="M420">
            <v>0</v>
          </cell>
          <cell r="N420">
            <v>42736</v>
          </cell>
          <cell r="O420">
            <v>131</v>
          </cell>
          <cell r="P420">
            <v>9.8015267175572518</v>
          </cell>
          <cell r="Q420">
            <v>1284</v>
          </cell>
          <cell r="R420" t="str">
            <v>None</v>
          </cell>
          <cell r="S420">
            <v>9.8000000000000007</v>
          </cell>
          <cell r="T420">
            <v>10.93</v>
          </cell>
          <cell r="U420">
            <v>0.89661482159194883</v>
          </cell>
          <cell r="V420" t="str">
            <v>Market</v>
          </cell>
          <cell r="W420" t="str">
            <v>Storage</v>
          </cell>
          <cell r="X420">
            <v>0</v>
          </cell>
        </row>
        <row r="421">
          <cell r="A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A422">
            <v>123</v>
          </cell>
          <cell r="C422">
            <v>0</v>
          </cell>
          <cell r="D422" t="str">
            <v>1CenterPlaza3 (1)</v>
          </cell>
          <cell r="E422" t="str">
            <v>MA Technology Collaborative</v>
          </cell>
          <cell r="F422" t="str">
            <v>Contract</v>
          </cell>
          <cell r="G422" t="str">
            <v>205</v>
          </cell>
          <cell r="H422">
            <v>41030</v>
          </cell>
          <cell r="I422">
            <v>43738</v>
          </cell>
          <cell r="J422">
            <v>5616</v>
          </cell>
          <cell r="K422">
            <v>0</v>
          </cell>
          <cell r="L422" t="e">
            <v>#VALUE!</v>
          </cell>
          <cell r="M422">
            <v>0</v>
          </cell>
          <cell r="N422">
            <v>42736</v>
          </cell>
          <cell r="O422">
            <v>5616</v>
          </cell>
          <cell r="P422">
            <v>35.5</v>
          </cell>
          <cell r="Q422">
            <v>199368</v>
          </cell>
          <cell r="R422" t="str">
            <v>MATech CY12/FY13</v>
          </cell>
          <cell r="S422">
            <v>37.5</v>
          </cell>
          <cell r="T422">
            <v>52.24</v>
          </cell>
          <cell r="U422">
            <v>0.71784073506891266</v>
          </cell>
          <cell r="V422" t="str">
            <v>Market</v>
          </cell>
          <cell r="W422" t="str">
            <v>Office</v>
          </cell>
          <cell r="X422" t="str">
            <v>Ren: 1-5yr option w/ 12-15mos notice @ FMR._x000D_Term: Option to terminate entire premises on 9/30/17 w/ 12mos notice; fee=$300,295._x000D_Dep: $51,686.76._x000D_Prkg: 5 unreserved spaces @ $520/mo.</v>
          </cell>
        </row>
        <row r="423">
          <cell r="A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43009</v>
          </cell>
          <cell r="O423">
            <v>0</v>
          </cell>
          <cell r="P423">
            <v>36.5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A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43374</v>
          </cell>
          <cell r="O424">
            <v>0</v>
          </cell>
          <cell r="P424">
            <v>37.5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A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A426">
            <v>124</v>
          </cell>
          <cell r="C426">
            <v>0</v>
          </cell>
          <cell r="D426" t="str">
            <v>1CenterPlaza3 (1)</v>
          </cell>
          <cell r="E426" t="str">
            <v>STG - GBREB</v>
          </cell>
          <cell r="F426" t="str">
            <v>Contract</v>
          </cell>
          <cell r="G426" t="str">
            <v>STR13</v>
          </cell>
          <cell r="H426">
            <v>40148</v>
          </cell>
          <cell r="I426">
            <v>43830</v>
          </cell>
          <cell r="J426">
            <v>324</v>
          </cell>
          <cell r="K426">
            <v>0</v>
          </cell>
          <cell r="L426" t="e">
            <v>#VALUE!</v>
          </cell>
          <cell r="M426">
            <v>0</v>
          </cell>
          <cell r="N426">
            <v>42736</v>
          </cell>
          <cell r="O426">
            <v>324</v>
          </cell>
          <cell r="P426">
            <v>10</v>
          </cell>
          <cell r="Q426">
            <v>3240</v>
          </cell>
          <cell r="R426" t="str">
            <v>None</v>
          </cell>
          <cell r="S426">
            <v>10</v>
          </cell>
          <cell r="T426">
            <v>10.93</v>
          </cell>
          <cell r="U426">
            <v>0.91491308325709064</v>
          </cell>
          <cell r="V426" t="str">
            <v>Market</v>
          </cell>
          <cell r="W426" t="str">
            <v>Storage</v>
          </cell>
          <cell r="X426">
            <v>0</v>
          </cell>
        </row>
        <row r="427">
          <cell r="A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A428">
            <v>125</v>
          </cell>
          <cell r="C428">
            <v>0</v>
          </cell>
          <cell r="D428" t="str">
            <v>1CenterPlaza3 (1)</v>
          </cell>
          <cell r="E428" t="str">
            <v>STG - GBREB</v>
          </cell>
          <cell r="F428" t="str">
            <v>Contract</v>
          </cell>
          <cell r="G428" t="str">
            <v>STR20</v>
          </cell>
          <cell r="H428">
            <v>40148</v>
          </cell>
          <cell r="I428">
            <v>43830</v>
          </cell>
          <cell r="J428">
            <v>628</v>
          </cell>
          <cell r="K428">
            <v>0</v>
          </cell>
          <cell r="L428" t="e">
            <v>#VALUE!</v>
          </cell>
          <cell r="M428">
            <v>0</v>
          </cell>
          <cell r="N428">
            <v>42736</v>
          </cell>
          <cell r="O428">
            <v>628</v>
          </cell>
          <cell r="P428">
            <v>9.9936305732484083</v>
          </cell>
          <cell r="Q428">
            <v>6276</v>
          </cell>
          <cell r="R428" t="str">
            <v>None</v>
          </cell>
          <cell r="S428">
            <v>10.01</v>
          </cell>
          <cell r="T428">
            <v>10.93</v>
          </cell>
          <cell r="U428">
            <v>0.91582799634034762</v>
          </cell>
          <cell r="V428" t="str">
            <v>Market</v>
          </cell>
          <cell r="W428" t="str">
            <v>Storage</v>
          </cell>
          <cell r="X428">
            <v>0</v>
          </cell>
        </row>
        <row r="429">
          <cell r="A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A430">
            <v>126</v>
          </cell>
          <cell r="C430">
            <v>0</v>
          </cell>
          <cell r="D430" t="str">
            <v>1CenterPlaza3 (1)</v>
          </cell>
          <cell r="E430" t="str">
            <v>Sloane &amp; Walsh</v>
          </cell>
          <cell r="F430" t="str">
            <v>Contract</v>
          </cell>
          <cell r="G430" t="str">
            <v>850</v>
          </cell>
          <cell r="H430">
            <v>33390</v>
          </cell>
          <cell r="I430">
            <v>43951</v>
          </cell>
          <cell r="J430">
            <v>18774</v>
          </cell>
          <cell r="K430">
            <v>0</v>
          </cell>
          <cell r="L430" t="e">
            <v>#VALUE!</v>
          </cell>
          <cell r="M430">
            <v>0</v>
          </cell>
          <cell r="N430">
            <v>42736</v>
          </cell>
          <cell r="O430">
            <v>18774</v>
          </cell>
          <cell r="P430">
            <v>39.000319590923617</v>
          </cell>
          <cell r="Q430">
            <v>732192</v>
          </cell>
          <cell r="R430" t="str">
            <v>Sloane CY10/FY11 - 850</v>
          </cell>
          <cell r="S430">
            <v>41</v>
          </cell>
          <cell r="T430">
            <v>53.8</v>
          </cell>
          <cell r="U430">
            <v>0.76208178438661711</v>
          </cell>
          <cell r="V430" t="str">
            <v>Market</v>
          </cell>
          <cell r="W430" t="str">
            <v>Office</v>
          </cell>
          <cell r="X430" t="str">
            <v>Ren: 1-5yr option w/ 12-15mos notice @ FMR._x000D_Exp: ROFO to lease adjacent space @ FMR before 4/30/17; further option to lease 3,022 sf on the 8th floor w/ 12mos notice @ FMR._x000D_Gtor: Eight (8) persons; individual guarantees capped @ $52,472.30 w/ reductions._x000D_Prkg: 14 unreserved spaces @ $520/mo, reverting to FMR on 5/1/14.</v>
          </cell>
        </row>
        <row r="431">
          <cell r="A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3466</v>
          </cell>
          <cell r="O431">
            <v>0</v>
          </cell>
          <cell r="P431">
            <v>41.000319590923617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A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A433">
            <v>127</v>
          </cell>
          <cell r="C433">
            <v>0</v>
          </cell>
          <cell r="D433" t="str">
            <v>1CenterPlaza3 (1)</v>
          </cell>
          <cell r="E433" t="str">
            <v>Sloane &amp; Walsh</v>
          </cell>
          <cell r="F433" t="str">
            <v>Contract</v>
          </cell>
          <cell r="G433" t="str">
            <v>850A</v>
          </cell>
          <cell r="H433">
            <v>40391</v>
          </cell>
          <cell r="I433">
            <v>43951</v>
          </cell>
          <cell r="J433">
            <v>4528</v>
          </cell>
          <cell r="K433">
            <v>0</v>
          </cell>
          <cell r="L433" t="e">
            <v>#VALUE!</v>
          </cell>
          <cell r="M433">
            <v>0</v>
          </cell>
          <cell r="N433">
            <v>42736</v>
          </cell>
          <cell r="O433">
            <v>4528</v>
          </cell>
          <cell r="P433">
            <v>39</v>
          </cell>
          <cell r="Q433">
            <v>176592</v>
          </cell>
          <cell r="R433" t="str">
            <v>Sloane CY10/FY11 - 850A</v>
          </cell>
          <cell r="S433">
            <v>41</v>
          </cell>
          <cell r="T433">
            <v>53.8</v>
          </cell>
          <cell r="U433">
            <v>0.76208178438661711</v>
          </cell>
          <cell r="V433" t="str">
            <v>Market</v>
          </cell>
          <cell r="W433" t="str">
            <v>Office</v>
          </cell>
          <cell r="X433" t="str">
            <v>Ren: 1-5yr option w/ 12-15mos notice @ FMR._x000D_Exp: ROFO to lease adjacent space @ FMR before 4/30/17; further option to lease 3,022 sf on the 8th floor w/ 12mos notice @ FMR._x000D_Gtor: Eight (8) persons; individual guarantees capped @ $52,472.30 w/ reductions._x000D_Prkg: 14 unreserved spaces @ $520/mo, reverting to FMR on 5/1/14.</v>
          </cell>
        </row>
        <row r="434">
          <cell r="A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43466</v>
          </cell>
          <cell r="O434">
            <v>0</v>
          </cell>
          <cell r="P434">
            <v>41.00088339222615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A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A436">
            <v>128</v>
          </cell>
          <cell r="C436">
            <v>0</v>
          </cell>
          <cell r="D436" t="str">
            <v>1CenterPlaza3 (1)</v>
          </cell>
          <cell r="E436" t="str">
            <v>STG - Sloan &amp; Walsh</v>
          </cell>
          <cell r="F436" t="str">
            <v>Contract</v>
          </cell>
          <cell r="G436" t="str">
            <v>STR08</v>
          </cell>
          <cell r="H436">
            <v>38108</v>
          </cell>
          <cell r="I436">
            <v>43951</v>
          </cell>
          <cell r="J436">
            <v>150</v>
          </cell>
          <cell r="K436">
            <v>0</v>
          </cell>
          <cell r="L436" t="e">
            <v>#VALUE!</v>
          </cell>
          <cell r="M436">
            <v>0</v>
          </cell>
          <cell r="N436">
            <v>42736</v>
          </cell>
          <cell r="O436">
            <v>150</v>
          </cell>
          <cell r="P436">
            <v>15.04</v>
          </cell>
          <cell r="Q436">
            <v>2256</v>
          </cell>
          <cell r="R436" t="str">
            <v>None</v>
          </cell>
          <cell r="S436">
            <v>14.96</v>
          </cell>
          <cell r="T436">
            <v>11.26</v>
          </cell>
          <cell r="U436">
            <v>1.3285968028419184</v>
          </cell>
          <cell r="V436" t="str">
            <v>Market</v>
          </cell>
          <cell r="W436" t="str">
            <v>Storage</v>
          </cell>
          <cell r="X436">
            <v>0</v>
          </cell>
        </row>
        <row r="437">
          <cell r="A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A438">
            <v>129</v>
          </cell>
          <cell r="C438">
            <v>0</v>
          </cell>
          <cell r="D438" t="str">
            <v>1CenterPlaza3 (1)</v>
          </cell>
          <cell r="E438" t="str">
            <v>STG - Sloane &amp; Walsh</v>
          </cell>
          <cell r="F438" t="str">
            <v>Contract</v>
          </cell>
          <cell r="G438" t="str">
            <v>STR10</v>
          </cell>
          <cell r="H438">
            <v>41091</v>
          </cell>
          <cell r="I438">
            <v>43951</v>
          </cell>
          <cell r="J438">
            <v>280</v>
          </cell>
          <cell r="K438">
            <v>0</v>
          </cell>
          <cell r="L438" t="e">
            <v>#VALUE!</v>
          </cell>
          <cell r="M438">
            <v>0</v>
          </cell>
          <cell r="N438">
            <v>42736</v>
          </cell>
          <cell r="O438">
            <v>280</v>
          </cell>
          <cell r="P438">
            <v>15</v>
          </cell>
          <cell r="Q438">
            <v>4200</v>
          </cell>
          <cell r="R438" t="str">
            <v>None</v>
          </cell>
          <cell r="S438">
            <v>15</v>
          </cell>
          <cell r="T438">
            <v>11.26</v>
          </cell>
          <cell r="U438">
            <v>1.3321492007104796</v>
          </cell>
          <cell r="V438" t="str">
            <v>Market</v>
          </cell>
          <cell r="W438" t="str">
            <v>Storage</v>
          </cell>
          <cell r="X438">
            <v>0</v>
          </cell>
        </row>
        <row r="439">
          <cell r="A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A440">
            <v>130</v>
          </cell>
          <cell r="C440">
            <v>0</v>
          </cell>
          <cell r="D440" t="str">
            <v>1CenterPlaza3 (1)</v>
          </cell>
          <cell r="E440" t="str">
            <v>Seven Step Recruiting</v>
          </cell>
          <cell r="F440" t="str">
            <v>Contract</v>
          </cell>
          <cell r="G440" t="str">
            <v>440</v>
          </cell>
          <cell r="H440">
            <v>40664</v>
          </cell>
          <cell r="I440">
            <v>44347</v>
          </cell>
          <cell r="J440">
            <v>13110</v>
          </cell>
          <cell r="K440">
            <v>0</v>
          </cell>
          <cell r="L440" t="e">
            <v>#VALUE!</v>
          </cell>
          <cell r="M440">
            <v>0</v>
          </cell>
          <cell r="N440">
            <v>42736</v>
          </cell>
          <cell r="O440">
            <v>13110</v>
          </cell>
          <cell r="P440">
            <v>32.499771167048053</v>
          </cell>
          <cell r="Q440">
            <v>426072</v>
          </cell>
          <cell r="R440" t="str">
            <v>Recruiting CY11/FY12 - 440</v>
          </cell>
          <cell r="S440">
            <v>34.5</v>
          </cell>
          <cell r="T440">
            <v>55.42</v>
          </cell>
          <cell r="U440">
            <v>0.62251894622879822</v>
          </cell>
          <cell r="V440" t="str">
            <v>Market</v>
          </cell>
          <cell r="W440" t="str">
            <v>Office</v>
          </cell>
          <cell r="X440" t="str">
            <v>Ren: 1-5yr option w/ 12-15mos notice @ FMR._x000D_Exp: Ongoing ROFO to lease any contiguous 4th floor space at 3 CP @ FMR before 5/31/17._x000D_Term: Option to terminate entire premises between 5/31/18 and 5/31/21 w/ 12mos notice; fee=unamortized costs._x000D_Dep: $174,253.75._x000D_Prkg: 1 unreserved space @ FMR.</v>
          </cell>
        </row>
        <row r="441">
          <cell r="A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43252</v>
          </cell>
          <cell r="O441">
            <v>0</v>
          </cell>
          <cell r="P441">
            <v>34.49977116704805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A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A443">
            <v>131</v>
          </cell>
          <cell r="C443">
            <v>0</v>
          </cell>
          <cell r="D443" t="str">
            <v>1CenterPlaza3 (1)</v>
          </cell>
          <cell r="E443" t="str">
            <v>Motion Recruitment Partners</v>
          </cell>
          <cell r="F443" t="str">
            <v>Contract</v>
          </cell>
          <cell r="G443" t="str">
            <v>410</v>
          </cell>
          <cell r="H443">
            <v>41244</v>
          </cell>
          <cell r="I443">
            <v>44347</v>
          </cell>
          <cell r="J443">
            <v>2872</v>
          </cell>
          <cell r="K443">
            <v>0</v>
          </cell>
          <cell r="L443" t="e">
            <v>#VALUE!</v>
          </cell>
          <cell r="M443">
            <v>0</v>
          </cell>
          <cell r="N443">
            <v>42736</v>
          </cell>
          <cell r="O443">
            <v>2872</v>
          </cell>
          <cell r="P443">
            <v>39</v>
          </cell>
          <cell r="Q443">
            <v>112008</v>
          </cell>
          <cell r="R443" t="str">
            <v>Recruiting CY13/FY14 - 410</v>
          </cell>
          <cell r="S443">
            <v>40</v>
          </cell>
          <cell r="T443">
            <v>55.42</v>
          </cell>
          <cell r="U443">
            <v>0.72176109707686753</v>
          </cell>
          <cell r="V443" t="str">
            <v>Market</v>
          </cell>
          <cell r="W443" t="str">
            <v>Office</v>
          </cell>
          <cell r="X443" t="str">
            <v>Ren: 1-5yr option w/ 12-15mos notice @ FMR._x000D_Exp: Ongoing ROFO to lease any contiguous 4th floor space at 3 CP @ FMR before 5/31/17._x000D_Term: Option to terminate entire premises between 5/31/18 and 5/31/21 w/ 12mos notice; fee=$756,507.97._x000D_Dep: $174,253.75._x000D_Prkg: 1 unreserved space @ FMR.</v>
          </cell>
        </row>
        <row r="444">
          <cell r="A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43466</v>
          </cell>
          <cell r="O444">
            <v>0</v>
          </cell>
          <cell r="P444">
            <v>39.99860724233983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A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A446">
            <v>132</v>
          </cell>
          <cell r="C446">
            <v>0</v>
          </cell>
          <cell r="D446" t="str">
            <v>1CenterPlaza3 (1)</v>
          </cell>
          <cell r="E446" t="str">
            <v>Rubin Pomerleau, P.C.</v>
          </cell>
          <cell r="F446" t="str">
            <v>Contract</v>
          </cell>
          <cell r="G446" t="str">
            <v>400</v>
          </cell>
          <cell r="H446">
            <v>42401</v>
          </cell>
          <cell r="I446">
            <v>44347</v>
          </cell>
          <cell r="J446">
            <v>2464</v>
          </cell>
          <cell r="K446">
            <v>0</v>
          </cell>
          <cell r="L446" t="e">
            <v>#VALUE!</v>
          </cell>
          <cell r="M446">
            <v>0</v>
          </cell>
          <cell r="N446">
            <v>42736</v>
          </cell>
          <cell r="O446">
            <v>2464</v>
          </cell>
          <cell r="P446">
            <v>45.998376623376622</v>
          </cell>
          <cell r="Q446">
            <v>113340</v>
          </cell>
          <cell r="R446" t="str">
            <v>New Base Stop</v>
          </cell>
          <cell r="S446">
            <v>50</v>
          </cell>
          <cell r="T446">
            <v>55.42</v>
          </cell>
          <cell r="U446">
            <v>0.90220137134608447</v>
          </cell>
          <cell r="V446" t="str">
            <v>Market</v>
          </cell>
          <cell r="W446" t="str">
            <v>Office</v>
          </cell>
          <cell r="X446">
            <v>0</v>
          </cell>
        </row>
        <row r="447">
          <cell r="A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43101</v>
          </cell>
          <cell r="O447">
            <v>0</v>
          </cell>
          <cell r="P447">
            <v>47.001623376623378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A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43466</v>
          </cell>
          <cell r="O448">
            <v>0</v>
          </cell>
          <cell r="P448">
            <v>48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A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43831</v>
          </cell>
          <cell r="O449">
            <v>0</v>
          </cell>
          <cell r="P449">
            <v>48.998376623376622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A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44197</v>
          </cell>
          <cell r="O450">
            <v>0</v>
          </cell>
          <cell r="P450">
            <v>50.001623376623378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A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A452">
            <v>133</v>
          </cell>
          <cell r="C452">
            <v>0</v>
          </cell>
          <cell r="D452" t="str">
            <v>1CenterPlaza3 (1)</v>
          </cell>
          <cell r="E452" t="str">
            <v>7-Eleven</v>
          </cell>
          <cell r="F452" t="str">
            <v>Contract</v>
          </cell>
          <cell r="G452" t="str">
            <v>101A</v>
          </cell>
          <cell r="H452">
            <v>41061</v>
          </cell>
          <cell r="I452">
            <v>44712</v>
          </cell>
          <cell r="J452">
            <v>2533</v>
          </cell>
          <cell r="K452">
            <v>0</v>
          </cell>
          <cell r="L452" t="e">
            <v>#VALUE!</v>
          </cell>
          <cell r="M452">
            <v>0</v>
          </cell>
          <cell r="N452">
            <v>42736</v>
          </cell>
          <cell r="O452">
            <v>2533</v>
          </cell>
          <cell r="P452">
            <v>49.999210422424007</v>
          </cell>
          <cell r="Q452">
            <v>126648</v>
          </cell>
          <cell r="R452" t="str">
            <v>7-Eleven NNN</v>
          </cell>
          <cell r="S452">
            <v>54.27</v>
          </cell>
          <cell r="T452">
            <v>65.67</v>
          </cell>
          <cell r="U452">
            <v>0.82640475102786659</v>
          </cell>
          <cell r="V452" t="str">
            <v>Market</v>
          </cell>
          <cell r="W452" t="str">
            <v>Retail - 3 Center Plaza</v>
          </cell>
          <cell r="X452" t="str">
            <v>Ren: 1-5yr option w/ 12-15mos notice @ FMR._x000D_Pctg Rent: 5% above a natural breakpoint.</v>
          </cell>
        </row>
        <row r="453">
          <cell r="A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42887</v>
          </cell>
          <cell r="O453">
            <v>0</v>
          </cell>
          <cell r="P453">
            <v>54.272404263718911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A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A455">
            <v>134</v>
          </cell>
          <cell r="C455">
            <v>0</v>
          </cell>
          <cell r="D455" t="str">
            <v>1CenterPlaza3 (1)</v>
          </cell>
          <cell r="E455" t="str">
            <v>Panera Cares</v>
          </cell>
          <cell r="F455" t="str">
            <v>Contract</v>
          </cell>
          <cell r="G455" t="str">
            <v>109</v>
          </cell>
          <cell r="H455">
            <v>41030</v>
          </cell>
          <cell r="I455">
            <v>44834</v>
          </cell>
          <cell r="J455">
            <v>4374</v>
          </cell>
          <cell r="K455">
            <v>0</v>
          </cell>
          <cell r="L455" t="e">
            <v>#VALUE!</v>
          </cell>
          <cell r="M455">
            <v>0</v>
          </cell>
          <cell r="N455">
            <v>42736</v>
          </cell>
          <cell r="O455">
            <v>4374</v>
          </cell>
          <cell r="P455">
            <v>36</v>
          </cell>
          <cell r="Q455">
            <v>157464</v>
          </cell>
          <cell r="R455" t="str">
            <v>Panera NNN</v>
          </cell>
          <cell r="S455">
            <v>40</v>
          </cell>
          <cell r="T455">
            <v>65.67</v>
          </cell>
          <cell r="U455">
            <v>0.60910613674432768</v>
          </cell>
          <cell r="V455" t="str">
            <v>Market</v>
          </cell>
          <cell r="W455" t="str">
            <v>Retail - 3 Center Plaza</v>
          </cell>
          <cell r="X455" t="str">
            <v>Ren: 2-5yr options w/ 12-15mos notice @ FMR._x000D_Reimb: Controllable CAM increases capped @ 5% per year, cumulative and compounding.</v>
          </cell>
        </row>
        <row r="456">
          <cell r="A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43374</v>
          </cell>
          <cell r="O456">
            <v>0</v>
          </cell>
          <cell r="P456">
            <v>4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A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A458">
            <v>135</v>
          </cell>
          <cell r="C458">
            <v>0</v>
          </cell>
          <cell r="D458" t="str">
            <v>1CenterPlaza3 (1)</v>
          </cell>
          <cell r="E458" t="str">
            <v>Captivate Network</v>
          </cell>
          <cell r="F458" t="str">
            <v>Contract</v>
          </cell>
          <cell r="G458" t="str">
            <v>CAP01</v>
          </cell>
          <cell r="H458">
            <v>40909</v>
          </cell>
          <cell r="I458">
            <v>44926</v>
          </cell>
          <cell r="J458">
            <v>1</v>
          </cell>
          <cell r="K458">
            <v>0</v>
          </cell>
          <cell r="L458" t="e">
            <v>#VALUE!</v>
          </cell>
          <cell r="M458">
            <v>0</v>
          </cell>
          <cell r="N458">
            <v>42736</v>
          </cell>
          <cell r="O458">
            <v>1</v>
          </cell>
          <cell r="P458">
            <v>0</v>
          </cell>
          <cell r="Q458">
            <v>0</v>
          </cell>
          <cell r="R458" t="str">
            <v>None</v>
          </cell>
          <cell r="S458">
            <v>0</v>
          </cell>
          <cell r="T458">
            <v>0</v>
          </cell>
          <cell r="U458">
            <v>0</v>
          </cell>
          <cell r="V458" t="str">
            <v>Other</v>
          </cell>
          <cell r="W458" t="str">
            <v>Blank</v>
          </cell>
          <cell r="X458">
            <v>0</v>
          </cell>
        </row>
        <row r="459">
          <cell r="A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A460">
            <v>136</v>
          </cell>
          <cell r="C460">
            <v>0</v>
          </cell>
          <cell r="D460" t="str">
            <v>1CenterPlaza3 (1)</v>
          </cell>
          <cell r="E460" t="str">
            <v>Localytics</v>
          </cell>
          <cell r="F460" t="str">
            <v>Contract</v>
          </cell>
          <cell r="G460" t="str">
            <v>300</v>
          </cell>
          <cell r="H460">
            <v>42430</v>
          </cell>
          <cell r="I460">
            <v>45169</v>
          </cell>
          <cell r="J460">
            <v>28365</v>
          </cell>
          <cell r="K460">
            <v>0</v>
          </cell>
          <cell r="L460" t="e">
            <v>#VALUE!</v>
          </cell>
          <cell r="M460">
            <v>0</v>
          </cell>
          <cell r="N460">
            <v>42736</v>
          </cell>
          <cell r="O460">
            <v>28365</v>
          </cell>
          <cell r="P460">
            <v>44</v>
          </cell>
          <cell r="Q460">
            <v>1248060</v>
          </cell>
          <cell r="R460" t="str">
            <v>New Base Stop</v>
          </cell>
          <cell r="S460">
            <v>51</v>
          </cell>
          <cell r="T460">
            <v>58.79</v>
          </cell>
          <cell r="U460">
            <v>0.8674944718489539</v>
          </cell>
          <cell r="V460" t="str">
            <v>Market</v>
          </cell>
          <cell r="W460" t="str">
            <v>Office</v>
          </cell>
          <cell r="X460">
            <v>0</v>
          </cell>
        </row>
        <row r="461">
          <cell r="A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42856</v>
          </cell>
          <cell r="O461">
            <v>0</v>
          </cell>
          <cell r="P461">
            <v>45.000105764145957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A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43221</v>
          </cell>
          <cell r="O462">
            <v>0</v>
          </cell>
          <cell r="P462">
            <v>46.000211528291906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43586</v>
          </cell>
          <cell r="O463">
            <v>0</v>
          </cell>
          <cell r="P463">
            <v>46.999894235854043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A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43952</v>
          </cell>
          <cell r="O464">
            <v>0</v>
          </cell>
          <cell r="P464">
            <v>48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A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44317</v>
          </cell>
          <cell r="O465">
            <v>0</v>
          </cell>
          <cell r="P465">
            <v>49.000105764145957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A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44682</v>
          </cell>
          <cell r="O466">
            <v>0</v>
          </cell>
          <cell r="P466">
            <v>49.999788471708094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A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45047</v>
          </cell>
          <cell r="O467">
            <v>0</v>
          </cell>
          <cell r="P467">
            <v>51.000317292437863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A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A469">
            <v>137</v>
          </cell>
          <cell r="C469">
            <v>0</v>
          </cell>
          <cell r="D469" t="str">
            <v>1CenterPlaza3 (1)</v>
          </cell>
          <cell r="E469" t="str">
            <v>Sloane &amp; Walsh</v>
          </cell>
          <cell r="F469" t="str">
            <v>Contract</v>
          </cell>
          <cell r="G469" t="str">
            <v>800</v>
          </cell>
          <cell r="H469">
            <v>42309</v>
          </cell>
          <cell r="I469">
            <v>43951</v>
          </cell>
          <cell r="J469">
            <v>4046</v>
          </cell>
          <cell r="K469">
            <v>0</v>
          </cell>
          <cell r="L469" t="e">
            <v>#VALUE!</v>
          </cell>
          <cell r="M469">
            <v>0</v>
          </cell>
          <cell r="N469">
            <v>42736</v>
          </cell>
          <cell r="O469">
            <v>4046</v>
          </cell>
          <cell r="P469">
            <v>42</v>
          </cell>
          <cell r="Q469">
            <v>169932</v>
          </cell>
          <cell r="R469" t="str">
            <v>Sloane 800</v>
          </cell>
          <cell r="S469">
            <v>45</v>
          </cell>
          <cell r="T469">
            <v>53.8</v>
          </cell>
          <cell r="U469">
            <v>0.83643122676579928</v>
          </cell>
          <cell r="V469" t="str">
            <v>Market</v>
          </cell>
          <cell r="W469" t="str">
            <v>Office</v>
          </cell>
          <cell r="X469" t="str">
            <v>Term: Tenant may terminate in the event that sufficient funds are not appropriated from the State of Massachusetts._x000D_Prkg: 12 reserved spaces @ $545/mo.</v>
          </cell>
        </row>
        <row r="470">
          <cell r="A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43040</v>
          </cell>
          <cell r="O470">
            <v>0</v>
          </cell>
          <cell r="P470">
            <v>42.99950568462679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A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43405</v>
          </cell>
          <cell r="O471">
            <v>0</v>
          </cell>
          <cell r="P471">
            <v>44.001977261492833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A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43770</v>
          </cell>
          <cell r="O472">
            <v>0</v>
          </cell>
          <cell r="P472">
            <v>45.001482946119623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A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A474">
            <v>138</v>
          </cell>
          <cell r="C474">
            <v>0</v>
          </cell>
          <cell r="D474" t="str">
            <v>1CenterPlaza3 (1)</v>
          </cell>
          <cell r="E474" t="str">
            <v>STG - Management Office</v>
          </cell>
          <cell r="F474" t="str">
            <v>Contract</v>
          </cell>
          <cell r="G474" t="str">
            <v>STR19</v>
          </cell>
          <cell r="H474">
            <v>41275</v>
          </cell>
          <cell r="I474">
            <v>51501</v>
          </cell>
          <cell r="J474">
            <v>477</v>
          </cell>
          <cell r="K474">
            <v>0</v>
          </cell>
          <cell r="L474" t="e">
            <v>#VALUE!</v>
          </cell>
          <cell r="M474">
            <v>0</v>
          </cell>
          <cell r="N474">
            <v>42736</v>
          </cell>
          <cell r="O474">
            <v>477</v>
          </cell>
          <cell r="P474">
            <v>0</v>
          </cell>
          <cell r="Q474">
            <v>0</v>
          </cell>
          <cell r="R474" t="str">
            <v>None</v>
          </cell>
          <cell r="S474">
            <v>0</v>
          </cell>
          <cell r="T474" t="str">
            <v>Expires after Report Term</v>
          </cell>
          <cell r="U474">
            <v>0</v>
          </cell>
          <cell r="V474" t="str">
            <v>Market</v>
          </cell>
          <cell r="W474" t="str">
            <v>Storage</v>
          </cell>
          <cell r="X474">
            <v>0</v>
          </cell>
        </row>
        <row r="475">
          <cell r="A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 t="str">
            <v>Rent continues after Report Term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A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A477">
            <v>139</v>
          </cell>
          <cell r="C477">
            <v>0</v>
          </cell>
          <cell r="D477" t="str">
            <v>1CenterPlaza3 (1)</v>
          </cell>
          <cell r="E477" t="str">
            <v>Vacant Suite 100</v>
          </cell>
          <cell r="F477" t="str">
            <v>Speculative</v>
          </cell>
          <cell r="G477">
            <v>0</v>
          </cell>
          <cell r="H477">
            <v>43101</v>
          </cell>
          <cell r="I477">
            <v>46752</v>
          </cell>
          <cell r="J477">
            <v>19782</v>
          </cell>
          <cell r="K477">
            <v>0</v>
          </cell>
          <cell r="L477" t="str">
            <v> </v>
          </cell>
          <cell r="M477">
            <v>0</v>
          </cell>
          <cell r="N477">
            <v>43101</v>
          </cell>
          <cell r="O477">
            <v>19782</v>
          </cell>
          <cell r="P477">
            <v>55.000303306035789</v>
          </cell>
          <cell r="Q477">
            <v>0</v>
          </cell>
          <cell r="R477" t="str">
            <v>New NNN</v>
          </cell>
          <cell r="S477">
            <v>68.69</v>
          </cell>
          <cell r="T477">
            <v>27.68</v>
          </cell>
          <cell r="U477">
            <v>2.4815751445086707</v>
          </cell>
          <cell r="V477" t="str">
            <v>Market</v>
          </cell>
          <cell r="W477" t="str">
            <v>Retail - 3 Center Plaza LL</v>
          </cell>
          <cell r="X477">
            <v>0</v>
          </cell>
        </row>
        <row r="478">
          <cell r="A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43466</v>
          </cell>
          <cell r="O478">
            <v>0</v>
          </cell>
          <cell r="P478">
            <v>56.374886260236579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A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43831</v>
          </cell>
          <cell r="O479">
            <v>0</v>
          </cell>
          <cell r="P479">
            <v>57.784652714589022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A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44197</v>
          </cell>
          <cell r="O480">
            <v>0</v>
          </cell>
          <cell r="P480">
            <v>59.228996057021533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A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44562</v>
          </cell>
          <cell r="O481">
            <v>0</v>
          </cell>
          <cell r="P481">
            <v>60.709736123748861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A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44927</v>
          </cell>
          <cell r="O482">
            <v>0</v>
          </cell>
          <cell r="P482">
            <v>62.227479526842586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A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45292</v>
          </cell>
          <cell r="O483">
            <v>0</v>
          </cell>
          <cell r="P483">
            <v>63.783439490445858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A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45658</v>
          </cell>
          <cell r="O484">
            <v>0</v>
          </cell>
          <cell r="P484">
            <v>65.377616014558683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A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46023</v>
          </cell>
          <cell r="O485">
            <v>0</v>
          </cell>
          <cell r="P485">
            <v>67.012435547467391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A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A487">
            <v>140</v>
          </cell>
          <cell r="C487">
            <v>0</v>
          </cell>
          <cell r="D487" t="str">
            <v>1CenterPlaza3 (1)</v>
          </cell>
          <cell r="E487" t="str">
            <v>Vacant Suite 101</v>
          </cell>
          <cell r="F487" t="str">
            <v>Speculative</v>
          </cell>
          <cell r="G487">
            <v>0</v>
          </cell>
          <cell r="H487">
            <v>43344</v>
          </cell>
          <cell r="I487">
            <v>46996</v>
          </cell>
          <cell r="J487">
            <v>2752</v>
          </cell>
          <cell r="K487">
            <v>0</v>
          </cell>
          <cell r="L487" t="str">
            <v> </v>
          </cell>
          <cell r="M487">
            <v>0</v>
          </cell>
          <cell r="N487">
            <v>43344</v>
          </cell>
          <cell r="O487">
            <v>2752</v>
          </cell>
          <cell r="P487">
            <v>54.998546511627907</v>
          </cell>
          <cell r="Q487">
            <v>0</v>
          </cell>
          <cell r="R487" t="str">
            <v>New NNN</v>
          </cell>
          <cell r="S487">
            <v>0</v>
          </cell>
          <cell r="T487" t="str">
            <v>Expires after Report Term</v>
          </cell>
          <cell r="U487">
            <v>0</v>
          </cell>
          <cell r="V487" t="str">
            <v>Market</v>
          </cell>
          <cell r="W487" t="str">
            <v>Retail - 3 Center Plaza</v>
          </cell>
          <cell r="X487" t="str">
            <v>Terms based on an executed LOI._x000D_Ren: 2-5yr options w/ 12-15mos notice @ FMR._x000D_Pctg Rent: 8% above a natural breakpoint.</v>
          </cell>
        </row>
        <row r="488">
          <cell r="A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43709</v>
          </cell>
          <cell r="O488">
            <v>0</v>
          </cell>
          <cell r="P488">
            <v>56.376453488372093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44075</v>
          </cell>
          <cell r="O489">
            <v>0</v>
          </cell>
          <cell r="P489">
            <v>57.784883720930232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A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44440</v>
          </cell>
          <cell r="O490">
            <v>0</v>
          </cell>
          <cell r="P490">
            <v>59.228197674418603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A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44805</v>
          </cell>
          <cell r="O491">
            <v>0</v>
          </cell>
          <cell r="P491">
            <v>60.7107558139534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A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45170</v>
          </cell>
          <cell r="O492">
            <v>0</v>
          </cell>
          <cell r="P492">
            <v>62.223837209302324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A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45536</v>
          </cell>
          <cell r="O493">
            <v>0</v>
          </cell>
          <cell r="P493">
            <v>63.784883720930232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A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45901</v>
          </cell>
          <cell r="O494">
            <v>0</v>
          </cell>
          <cell r="P494">
            <v>65.376453488372093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A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46266</v>
          </cell>
          <cell r="O495">
            <v>0</v>
          </cell>
          <cell r="P495">
            <v>67.01162790697674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A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 t="str">
            <v>Rent continues after Report Term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A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A498">
            <v>141</v>
          </cell>
          <cell r="C498">
            <v>0</v>
          </cell>
          <cell r="D498" t="str">
            <v>1CenterPlaza3 (1)</v>
          </cell>
          <cell r="E498" t="str">
            <v>Vacant Suite 107</v>
          </cell>
          <cell r="F498" t="str">
            <v>Speculative</v>
          </cell>
          <cell r="G498">
            <v>0</v>
          </cell>
          <cell r="H498">
            <v>42856</v>
          </cell>
          <cell r="I498">
            <v>46507</v>
          </cell>
          <cell r="J498">
            <v>5870</v>
          </cell>
          <cell r="K498">
            <v>0</v>
          </cell>
          <cell r="L498" t="str">
            <v> </v>
          </cell>
          <cell r="M498">
            <v>0</v>
          </cell>
          <cell r="N498">
            <v>42856</v>
          </cell>
          <cell r="O498">
            <v>5870</v>
          </cell>
          <cell r="P498">
            <v>54.999659284497447</v>
          </cell>
          <cell r="Q498">
            <v>0</v>
          </cell>
          <cell r="R498" t="str">
            <v>New NNN</v>
          </cell>
          <cell r="S498">
            <v>68.69</v>
          </cell>
          <cell r="T498">
            <v>76.13</v>
          </cell>
          <cell r="U498">
            <v>0.90227242874031266</v>
          </cell>
          <cell r="V498" t="str">
            <v>Market</v>
          </cell>
          <cell r="W498" t="str">
            <v>Retail - 3 Center Plaza</v>
          </cell>
          <cell r="X498">
            <v>0</v>
          </cell>
        </row>
        <row r="499">
          <cell r="A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43221</v>
          </cell>
          <cell r="O499">
            <v>0</v>
          </cell>
          <cell r="P499">
            <v>56.375468483816014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A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43586</v>
          </cell>
          <cell r="O500">
            <v>0</v>
          </cell>
          <cell r="P500">
            <v>57.783986371379896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A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43952</v>
          </cell>
          <cell r="O501">
            <v>0</v>
          </cell>
          <cell r="P501">
            <v>59.229301533219761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A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44317</v>
          </cell>
          <cell r="O502">
            <v>0</v>
          </cell>
          <cell r="P502">
            <v>60.709369676320271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A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44682</v>
          </cell>
          <cell r="O503">
            <v>0</v>
          </cell>
          <cell r="P503">
            <v>62.228279386712096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A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45047</v>
          </cell>
          <cell r="O504">
            <v>0</v>
          </cell>
          <cell r="P504">
            <v>63.781942078364565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A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45413</v>
          </cell>
          <cell r="O505">
            <v>0</v>
          </cell>
          <cell r="P505">
            <v>65.376490630323673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A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45778</v>
          </cell>
          <cell r="O506">
            <v>0</v>
          </cell>
          <cell r="P506">
            <v>67.011925042589439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A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46143</v>
          </cell>
          <cell r="O507">
            <v>0</v>
          </cell>
          <cell r="P507">
            <v>68.688245315161836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A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A509">
            <v>142</v>
          </cell>
          <cell r="C509">
            <v>0</v>
          </cell>
          <cell r="D509" t="str">
            <v>1CenterPlaza3 (1)</v>
          </cell>
          <cell r="E509" t="str">
            <v>Vacant Suite 210</v>
          </cell>
          <cell r="F509" t="str">
            <v>Speculative</v>
          </cell>
          <cell r="G509">
            <v>0</v>
          </cell>
          <cell r="H509">
            <v>43009</v>
          </cell>
          <cell r="I509">
            <v>45626</v>
          </cell>
          <cell r="J509">
            <v>1288</v>
          </cell>
          <cell r="K509">
            <v>0</v>
          </cell>
          <cell r="L509" t="str">
            <v> </v>
          </cell>
          <cell r="M509">
            <v>0</v>
          </cell>
          <cell r="N509">
            <v>43009</v>
          </cell>
          <cell r="O509">
            <v>1288</v>
          </cell>
          <cell r="P509">
            <v>45.996894409937887</v>
          </cell>
          <cell r="Q509">
            <v>0</v>
          </cell>
          <cell r="R509" t="str">
            <v>New NNN</v>
          </cell>
          <cell r="S509">
            <v>52.01</v>
          </cell>
          <cell r="T509">
            <v>60.56</v>
          </cell>
          <cell r="U509">
            <v>0.85881770145310432</v>
          </cell>
          <cell r="V509" t="str">
            <v>Market</v>
          </cell>
          <cell r="W509" t="str">
            <v>Office</v>
          </cell>
          <cell r="X509">
            <v>0</v>
          </cell>
        </row>
        <row r="510">
          <cell r="A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43497</v>
          </cell>
          <cell r="O510">
            <v>0</v>
          </cell>
          <cell r="P510">
            <v>46.993788819875775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43862</v>
          </cell>
          <cell r="O511">
            <v>0</v>
          </cell>
          <cell r="P511">
            <v>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A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44228</v>
          </cell>
          <cell r="O512">
            <v>0</v>
          </cell>
          <cell r="P512">
            <v>48.996894409937887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A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44593</v>
          </cell>
          <cell r="O513">
            <v>0</v>
          </cell>
          <cell r="P513">
            <v>49.993788819875775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A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4958</v>
          </cell>
          <cell r="O514">
            <v>0</v>
          </cell>
          <cell r="P514">
            <v>51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A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5323</v>
          </cell>
          <cell r="O515">
            <v>0</v>
          </cell>
          <cell r="P515">
            <v>51.996894409937887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A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A517">
            <v>143</v>
          </cell>
          <cell r="C517">
            <v>0</v>
          </cell>
          <cell r="D517" t="str">
            <v>1CenterPlaza3 (1)</v>
          </cell>
          <cell r="E517" t="str">
            <v>Vacant Suite STR02A</v>
          </cell>
          <cell r="F517" t="str">
            <v>Speculative</v>
          </cell>
          <cell r="G517">
            <v>0</v>
          </cell>
          <cell r="H517">
            <v>43101</v>
          </cell>
          <cell r="I517">
            <v>44196</v>
          </cell>
          <cell r="J517">
            <v>135</v>
          </cell>
          <cell r="K517">
            <v>0</v>
          </cell>
          <cell r="L517" t="str">
            <v> </v>
          </cell>
          <cell r="M517">
            <v>0</v>
          </cell>
          <cell r="N517">
            <v>43101</v>
          </cell>
          <cell r="O517">
            <v>135</v>
          </cell>
          <cell r="P517">
            <v>10.044444444444444</v>
          </cell>
          <cell r="Q517">
            <v>0</v>
          </cell>
          <cell r="R517" t="str">
            <v>None</v>
          </cell>
          <cell r="S517">
            <v>9.9600000000000009</v>
          </cell>
          <cell r="T517">
            <v>11.26</v>
          </cell>
          <cell r="U517">
            <v>0.88454706927175852</v>
          </cell>
          <cell r="V517" t="str">
            <v>Market</v>
          </cell>
          <cell r="W517" t="str">
            <v>Storage</v>
          </cell>
          <cell r="X517">
            <v>0</v>
          </cell>
        </row>
        <row r="518">
          <cell r="A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A519">
            <v>144</v>
          </cell>
          <cell r="C519">
            <v>0</v>
          </cell>
          <cell r="D519" t="str">
            <v>1CenterPlaza3 (1)</v>
          </cell>
          <cell r="E519" t="str">
            <v>Vacant Suite STR07</v>
          </cell>
          <cell r="F519" t="str">
            <v>Speculative</v>
          </cell>
          <cell r="G519">
            <v>0</v>
          </cell>
          <cell r="H519">
            <v>43101</v>
          </cell>
          <cell r="I519">
            <v>44196</v>
          </cell>
          <cell r="J519">
            <v>376</v>
          </cell>
          <cell r="K519">
            <v>0</v>
          </cell>
          <cell r="L519" t="str">
            <v> </v>
          </cell>
          <cell r="M519">
            <v>0</v>
          </cell>
          <cell r="N519">
            <v>43101</v>
          </cell>
          <cell r="O519">
            <v>376</v>
          </cell>
          <cell r="P519">
            <v>9.9893617021276597</v>
          </cell>
          <cell r="Q519">
            <v>0</v>
          </cell>
          <cell r="R519" t="str">
            <v>None</v>
          </cell>
          <cell r="S519">
            <v>10.02</v>
          </cell>
          <cell r="T519">
            <v>11.26</v>
          </cell>
          <cell r="U519">
            <v>0.88987566607460034</v>
          </cell>
          <cell r="V519" t="str">
            <v>Market</v>
          </cell>
          <cell r="W519" t="str">
            <v>Storage</v>
          </cell>
          <cell r="X519">
            <v>0</v>
          </cell>
        </row>
        <row r="520">
          <cell r="A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45</v>
          </cell>
          <cell r="C521">
            <v>0</v>
          </cell>
          <cell r="D521" t="str">
            <v>1CenterPlaza3 (1)</v>
          </cell>
          <cell r="E521" t="str">
            <v>Vacant Suite STR08C</v>
          </cell>
          <cell r="F521" t="str">
            <v>Speculative</v>
          </cell>
          <cell r="G521">
            <v>0</v>
          </cell>
          <cell r="H521">
            <v>43101</v>
          </cell>
          <cell r="I521">
            <v>44196</v>
          </cell>
          <cell r="J521">
            <v>123</v>
          </cell>
          <cell r="K521">
            <v>0</v>
          </cell>
          <cell r="L521" t="str">
            <v> </v>
          </cell>
          <cell r="M521">
            <v>0</v>
          </cell>
          <cell r="N521">
            <v>43101</v>
          </cell>
          <cell r="O521">
            <v>123</v>
          </cell>
          <cell r="P521">
            <v>10.048780487804878</v>
          </cell>
          <cell r="Q521">
            <v>0</v>
          </cell>
          <cell r="R521" t="str">
            <v>None</v>
          </cell>
          <cell r="S521">
            <v>9.9499999999999993</v>
          </cell>
          <cell r="T521">
            <v>11.26</v>
          </cell>
          <cell r="U521">
            <v>0.88365896980461811</v>
          </cell>
          <cell r="V521" t="str">
            <v>Market</v>
          </cell>
          <cell r="W521" t="str">
            <v>Storage</v>
          </cell>
          <cell r="X521">
            <v>0</v>
          </cell>
        </row>
        <row r="522">
          <cell r="A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A523">
            <v>146</v>
          </cell>
          <cell r="C523">
            <v>0</v>
          </cell>
          <cell r="D523" t="str">
            <v>1CenterPlaza3 (1)</v>
          </cell>
          <cell r="E523" t="str">
            <v>Vacant Suite STR09A</v>
          </cell>
          <cell r="F523" t="str">
            <v>Speculative</v>
          </cell>
          <cell r="G523">
            <v>0</v>
          </cell>
          <cell r="H523">
            <v>43101</v>
          </cell>
          <cell r="I523">
            <v>44196</v>
          </cell>
          <cell r="J523">
            <v>521</v>
          </cell>
          <cell r="K523">
            <v>0</v>
          </cell>
          <cell r="L523" t="str">
            <v> </v>
          </cell>
          <cell r="M523">
            <v>0</v>
          </cell>
          <cell r="N523">
            <v>43101</v>
          </cell>
          <cell r="O523">
            <v>521</v>
          </cell>
          <cell r="P523">
            <v>9.9961612284069101</v>
          </cell>
          <cell r="Q523">
            <v>0</v>
          </cell>
          <cell r="R523" t="str">
            <v>None</v>
          </cell>
          <cell r="S523">
            <v>10.02</v>
          </cell>
          <cell r="T523">
            <v>11.26</v>
          </cell>
          <cell r="U523">
            <v>0.88987566607460034</v>
          </cell>
          <cell r="V523" t="str">
            <v>Market</v>
          </cell>
          <cell r="W523" t="str">
            <v>Storage</v>
          </cell>
          <cell r="X523">
            <v>0</v>
          </cell>
        </row>
        <row r="524">
          <cell r="A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A525">
            <v>147</v>
          </cell>
          <cell r="C525">
            <v>0</v>
          </cell>
          <cell r="D525" t="str">
            <v>1CenterPlaza3 (1)</v>
          </cell>
          <cell r="E525" t="str">
            <v>Vacant Suite STR12</v>
          </cell>
          <cell r="F525" t="str">
            <v>Speculative</v>
          </cell>
          <cell r="G525">
            <v>0</v>
          </cell>
          <cell r="H525">
            <v>43101</v>
          </cell>
          <cell r="I525">
            <v>44196</v>
          </cell>
          <cell r="J525">
            <v>1454</v>
          </cell>
          <cell r="K525">
            <v>0</v>
          </cell>
          <cell r="L525" t="str">
            <v> </v>
          </cell>
          <cell r="M525">
            <v>0</v>
          </cell>
          <cell r="N525">
            <v>43101</v>
          </cell>
          <cell r="O525">
            <v>1454</v>
          </cell>
          <cell r="P525">
            <v>10.002751031636864</v>
          </cell>
          <cell r="Q525">
            <v>0</v>
          </cell>
          <cell r="R525" t="str">
            <v>None</v>
          </cell>
          <cell r="S525">
            <v>9.99</v>
          </cell>
          <cell r="T525">
            <v>11.26</v>
          </cell>
          <cell r="U525">
            <v>0.88721136767317943</v>
          </cell>
          <cell r="V525" t="str">
            <v>Market</v>
          </cell>
          <cell r="W525" t="str">
            <v>Storage</v>
          </cell>
          <cell r="X525">
            <v>0</v>
          </cell>
        </row>
        <row r="526">
          <cell r="A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A527">
            <v>148</v>
          </cell>
          <cell r="C527">
            <v>0</v>
          </cell>
          <cell r="D527" t="str">
            <v>1CenterPlaza3 (1)</v>
          </cell>
          <cell r="E527" t="str">
            <v>Vacant Suite STR15A</v>
          </cell>
          <cell r="F527" t="str">
            <v>Speculative</v>
          </cell>
          <cell r="G527">
            <v>0</v>
          </cell>
          <cell r="H527">
            <v>43101</v>
          </cell>
          <cell r="I527">
            <v>44196</v>
          </cell>
          <cell r="J527">
            <v>690</v>
          </cell>
          <cell r="K527">
            <v>0</v>
          </cell>
          <cell r="L527" t="str">
            <v> </v>
          </cell>
          <cell r="M527">
            <v>0</v>
          </cell>
          <cell r="N527">
            <v>43101</v>
          </cell>
          <cell r="O527">
            <v>690</v>
          </cell>
          <cell r="P527">
            <v>10</v>
          </cell>
          <cell r="Q527">
            <v>0</v>
          </cell>
          <cell r="R527" t="str">
            <v>None</v>
          </cell>
          <cell r="S527">
            <v>10</v>
          </cell>
          <cell r="T527">
            <v>11.26</v>
          </cell>
          <cell r="U527">
            <v>0.88809946714031973</v>
          </cell>
          <cell r="V527" t="str">
            <v>Market</v>
          </cell>
          <cell r="W527" t="str">
            <v>Storage</v>
          </cell>
          <cell r="X527">
            <v>0</v>
          </cell>
        </row>
        <row r="528">
          <cell r="A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A529">
            <v>149</v>
          </cell>
          <cell r="C529">
            <v>0</v>
          </cell>
          <cell r="D529" t="str">
            <v>1CenterPlaza3 (1)</v>
          </cell>
          <cell r="E529" t="str">
            <v>Vacant Suite STR16</v>
          </cell>
          <cell r="F529" t="str">
            <v>Speculative</v>
          </cell>
          <cell r="G529">
            <v>0</v>
          </cell>
          <cell r="H529">
            <v>43101</v>
          </cell>
          <cell r="I529">
            <v>44196</v>
          </cell>
          <cell r="J529">
            <v>245</v>
          </cell>
          <cell r="K529">
            <v>0</v>
          </cell>
          <cell r="L529" t="str">
            <v> </v>
          </cell>
          <cell r="M529">
            <v>0</v>
          </cell>
          <cell r="N529">
            <v>43101</v>
          </cell>
          <cell r="O529">
            <v>245</v>
          </cell>
          <cell r="P529">
            <v>9.9918367346938783</v>
          </cell>
          <cell r="Q529">
            <v>0</v>
          </cell>
          <cell r="R529" t="str">
            <v>None</v>
          </cell>
          <cell r="S529">
            <v>10.039999999999999</v>
          </cell>
          <cell r="T529">
            <v>11.26</v>
          </cell>
          <cell r="U529">
            <v>0.89165186500888094</v>
          </cell>
          <cell r="V529" t="str">
            <v>Market</v>
          </cell>
          <cell r="W529" t="str">
            <v>Storage</v>
          </cell>
          <cell r="X529">
            <v>0</v>
          </cell>
        </row>
        <row r="530">
          <cell r="A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A531">
            <v>150</v>
          </cell>
          <cell r="C531">
            <v>0</v>
          </cell>
          <cell r="D531" t="str">
            <v>1CenterPlaza3 (1)</v>
          </cell>
          <cell r="E531" t="str">
            <v>Vacant Suite STR17</v>
          </cell>
          <cell r="F531" t="str">
            <v>Speculative</v>
          </cell>
          <cell r="G531">
            <v>0</v>
          </cell>
          <cell r="H531">
            <v>43101</v>
          </cell>
          <cell r="I531">
            <v>44196</v>
          </cell>
          <cell r="J531">
            <v>293</v>
          </cell>
          <cell r="K531">
            <v>0</v>
          </cell>
          <cell r="L531" t="str">
            <v> </v>
          </cell>
          <cell r="M531">
            <v>0</v>
          </cell>
          <cell r="N531">
            <v>43101</v>
          </cell>
          <cell r="O531">
            <v>293</v>
          </cell>
          <cell r="P531">
            <v>9.9931740614334466</v>
          </cell>
          <cell r="Q531">
            <v>0</v>
          </cell>
          <cell r="R531" t="str">
            <v>None</v>
          </cell>
          <cell r="S531">
            <v>10.029999999999999</v>
          </cell>
          <cell r="T531">
            <v>11.26</v>
          </cell>
          <cell r="U531">
            <v>0.89076376554174064</v>
          </cell>
          <cell r="V531" t="str">
            <v>Market</v>
          </cell>
          <cell r="W531" t="str">
            <v>Storage</v>
          </cell>
          <cell r="X531">
            <v>0</v>
          </cell>
        </row>
        <row r="532">
          <cell r="A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A533">
            <v>151</v>
          </cell>
          <cell r="C533">
            <v>0</v>
          </cell>
          <cell r="D533" t="str">
            <v>1CenterPlaza3 (1)</v>
          </cell>
          <cell r="E533" t="str">
            <v>Vacant Suite STR19</v>
          </cell>
          <cell r="F533" t="str">
            <v>Speculative</v>
          </cell>
          <cell r="G533">
            <v>0</v>
          </cell>
          <cell r="H533">
            <v>43101</v>
          </cell>
          <cell r="I533">
            <v>44196</v>
          </cell>
          <cell r="J533">
            <v>184</v>
          </cell>
          <cell r="K533">
            <v>0</v>
          </cell>
          <cell r="L533" t="str">
            <v> </v>
          </cell>
          <cell r="M533">
            <v>0</v>
          </cell>
          <cell r="N533">
            <v>43101</v>
          </cell>
          <cell r="O533">
            <v>184</v>
          </cell>
          <cell r="P533">
            <v>9.9782608695652169</v>
          </cell>
          <cell r="Q533">
            <v>0</v>
          </cell>
          <cell r="R533" t="str">
            <v>None</v>
          </cell>
          <cell r="S533">
            <v>10.039999999999999</v>
          </cell>
          <cell r="T533">
            <v>11.26</v>
          </cell>
          <cell r="U533">
            <v>0.89165186500888094</v>
          </cell>
          <cell r="V533" t="str">
            <v>Market</v>
          </cell>
          <cell r="W533" t="str">
            <v>Storage</v>
          </cell>
          <cell r="X533">
            <v>0</v>
          </cell>
        </row>
        <row r="534">
          <cell r="A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A535">
            <v>152</v>
          </cell>
          <cell r="C535">
            <v>0</v>
          </cell>
          <cell r="D535" t="str">
            <v>1CenterPlaza3 (1)</v>
          </cell>
          <cell r="E535" t="str">
            <v>Vacant Suite STR28</v>
          </cell>
          <cell r="F535" t="str">
            <v>Speculative</v>
          </cell>
          <cell r="G535">
            <v>0</v>
          </cell>
          <cell r="H535">
            <v>43101</v>
          </cell>
          <cell r="I535">
            <v>44196</v>
          </cell>
          <cell r="J535">
            <v>129</v>
          </cell>
          <cell r="K535">
            <v>0</v>
          </cell>
          <cell r="L535" t="str">
            <v> </v>
          </cell>
          <cell r="M535">
            <v>0</v>
          </cell>
          <cell r="N535">
            <v>43101</v>
          </cell>
          <cell r="O535">
            <v>129</v>
          </cell>
          <cell r="P535">
            <v>10.046511627906977</v>
          </cell>
          <cell r="Q535">
            <v>0</v>
          </cell>
          <cell r="R535" t="str">
            <v>None</v>
          </cell>
          <cell r="S535">
            <v>9.9499999999999993</v>
          </cell>
          <cell r="T535">
            <v>11.26</v>
          </cell>
          <cell r="U535">
            <v>0.88365896980461811</v>
          </cell>
          <cell r="V535" t="str">
            <v>Market</v>
          </cell>
          <cell r="W535" t="str">
            <v>Storage</v>
          </cell>
          <cell r="X535">
            <v>0</v>
          </cell>
        </row>
        <row r="536">
          <cell r="A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A537">
            <v>153</v>
          </cell>
          <cell r="C537">
            <v>0</v>
          </cell>
          <cell r="D537" t="str">
            <v>MSN-PhaseI (1)</v>
          </cell>
          <cell r="E537" t="str">
            <v>Kaiser Foundation Health Plan</v>
          </cell>
          <cell r="F537" t="str">
            <v>Contract</v>
          </cell>
          <cell r="G537" t="str">
            <v>100</v>
          </cell>
          <cell r="H537">
            <v>39569</v>
          </cell>
          <cell r="I537">
            <v>42886</v>
          </cell>
          <cell r="J537">
            <v>194145</v>
          </cell>
          <cell r="K537">
            <v>0</v>
          </cell>
          <cell r="L537" t="e">
            <v>#VALUE!</v>
          </cell>
          <cell r="M537">
            <v>0</v>
          </cell>
          <cell r="N537">
            <v>42736</v>
          </cell>
          <cell r="O537">
            <v>194145</v>
          </cell>
          <cell r="P537">
            <v>41.043343892451517</v>
          </cell>
          <cell r="Q537">
            <v>7968360</v>
          </cell>
          <cell r="R537" t="str">
            <v>Kaiser</v>
          </cell>
          <cell r="S537">
            <v>41.4</v>
          </cell>
          <cell r="T537">
            <v>39.94</v>
          </cell>
          <cell r="U537">
            <v>1.0365548322483726</v>
          </cell>
          <cell r="V537" t="str">
            <v>Reabsorb</v>
          </cell>
          <cell r="W537" t="str">
            <v>Office MLA</v>
          </cell>
          <cell r="X537">
            <v>0</v>
          </cell>
        </row>
        <row r="538">
          <cell r="A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42856</v>
          </cell>
          <cell r="O538">
            <v>0</v>
          </cell>
          <cell r="P538">
            <v>41.400849880244145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A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A540">
            <v>154</v>
          </cell>
          <cell r="C540">
            <v>0</v>
          </cell>
          <cell r="D540" t="str">
            <v>MSN-PhaseI (1)</v>
          </cell>
          <cell r="E540" t="str">
            <v>Kaiser Foundation (Spec)</v>
          </cell>
          <cell r="F540" t="str">
            <v>Contract</v>
          </cell>
          <cell r="G540" t="str">
            <v>100</v>
          </cell>
          <cell r="H540">
            <v>42887</v>
          </cell>
          <cell r="I540">
            <v>45443</v>
          </cell>
          <cell r="J540">
            <v>194145</v>
          </cell>
          <cell r="K540">
            <v>0</v>
          </cell>
          <cell r="L540" t="str">
            <v> </v>
          </cell>
          <cell r="M540">
            <v>0</v>
          </cell>
          <cell r="N540">
            <v>42887</v>
          </cell>
          <cell r="O540">
            <v>194145</v>
          </cell>
          <cell r="P540">
            <v>40.200015452368078</v>
          </cell>
          <cell r="Q540">
            <v>0</v>
          </cell>
          <cell r="R540" t="str">
            <v>Base Stop</v>
          </cell>
          <cell r="S540">
            <v>48</v>
          </cell>
          <cell r="T540">
            <v>53.53</v>
          </cell>
          <cell r="U540">
            <v>0.89669344292919861</v>
          </cell>
          <cell r="V540" t="str">
            <v>Market</v>
          </cell>
          <cell r="W540" t="str">
            <v>Office MLA</v>
          </cell>
          <cell r="X540">
            <v>0</v>
          </cell>
        </row>
        <row r="541">
          <cell r="A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43252</v>
          </cell>
          <cell r="O541">
            <v>0</v>
          </cell>
          <cell r="P541">
            <v>41.405980066445181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A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43617</v>
          </cell>
          <cell r="O542">
            <v>0</v>
          </cell>
          <cell r="P542">
            <v>42.648165031291043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A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43983</v>
          </cell>
          <cell r="O543">
            <v>0</v>
          </cell>
          <cell r="P543">
            <v>43.92762110793479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A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44348</v>
          </cell>
          <cell r="O544">
            <v>0</v>
          </cell>
          <cell r="P544">
            <v>45.24546086687784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A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44713</v>
          </cell>
          <cell r="O545">
            <v>0</v>
          </cell>
          <cell r="P545">
            <v>46.602796878621646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A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45078</v>
          </cell>
          <cell r="O546">
            <v>0</v>
          </cell>
          <cell r="P546">
            <v>48.000927142084521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55</v>
          </cell>
          <cell r="C548">
            <v>0</v>
          </cell>
          <cell r="D548" t="str">
            <v>MSN-PhaseI (1)</v>
          </cell>
          <cell r="E548" t="str">
            <v>MSA Cafe Service Provider</v>
          </cell>
          <cell r="F548" t="str">
            <v>Speculative</v>
          </cell>
          <cell r="G548" t="str">
            <v>Cafe</v>
          </cell>
          <cell r="H548">
            <v>42522</v>
          </cell>
          <cell r="I548">
            <v>53478</v>
          </cell>
          <cell r="J548">
            <v>12000</v>
          </cell>
          <cell r="K548">
            <v>0</v>
          </cell>
          <cell r="L548" t="e">
            <v>#VALUE!</v>
          </cell>
          <cell r="M548">
            <v>0</v>
          </cell>
          <cell r="N548">
            <v>42736</v>
          </cell>
          <cell r="O548">
            <v>12000</v>
          </cell>
          <cell r="P548">
            <v>23.696999999999999</v>
          </cell>
          <cell r="Q548">
            <v>284364</v>
          </cell>
          <cell r="R548" t="str">
            <v>Commissary Space</v>
          </cell>
          <cell r="S548">
            <v>0</v>
          </cell>
          <cell r="T548" t="str">
            <v>Expires after Report Term</v>
          </cell>
          <cell r="U548">
            <v>0</v>
          </cell>
          <cell r="V548" t="str">
            <v>Market</v>
          </cell>
          <cell r="W548" t="str">
            <v>Commissary Space</v>
          </cell>
          <cell r="X548">
            <v>0</v>
          </cell>
        </row>
        <row r="549">
          <cell r="A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43101</v>
          </cell>
          <cell r="O549">
            <v>0</v>
          </cell>
          <cell r="P549">
            <v>24.408000000000001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43466</v>
          </cell>
          <cell r="O550">
            <v>0</v>
          </cell>
          <cell r="P550">
            <v>25.14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A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43831</v>
          </cell>
          <cell r="O551">
            <v>0</v>
          </cell>
          <cell r="P551">
            <v>25.893999999999998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A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44197</v>
          </cell>
          <cell r="O552">
            <v>0</v>
          </cell>
          <cell r="P552">
            <v>26.670999999999999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A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44562</v>
          </cell>
          <cell r="O553">
            <v>0</v>
          </cell>
          <cell r="P553">
            <v>27.471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A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44927</v>
          </cell>
          <cell r="O554">
            <v>0</v>
          </cell>
          <cell r="P554">
            <v>28.295000000000002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A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45292</v>
          </cell>
          <cell r="O555">
            <v>0</v>
          </cell>
          <cell r="P555">
            <v>29.143999999999998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A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45658</v>
          </cell>
          <cell r="O556">
            <v>0</v>
          </cell>
          <cell r="P556">
            <v>30.018999999999998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A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46023</v>
          </cell>
          <cell r="O557">
            <v>0</v>
          </cell>
          <cell r="P557">
            <v>30.919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A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 t="str">
            <v>Rent continues after Report Term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A560">
            <v>156</v>
          </cell>
          <cell r="C560">
            <v>0</v>
          </cell>
          <cell r="D560" t="str">
            <v>MSN-PhaseI (1)</v>
          </cell>
          <cell r="E560" t="str">
            <v>MSN Health Club/ Shuttle</v>
          </cell>
          <cell r="F560" t="str">
            <v>Speculative</v>
          </cell>
          <cell r="G560" t="str">
            <v>Gym</v>
          </cell>
          <cell r="H560">
            <v>42491</v>
          </cell>
          <cell r="I560">
            <v>53447</v>
          </cell>
          <cell r="J560">
            <v>12000</v>
          </cell>
          <cell r="K560">
            <v>0</v>
          </cell>
          <cell r="L560" t="e">
            <v>#VALUE!</v>
          </cell>
          <cell r="M560">
            <v>0</v>
          </cell>
          <cell r="N560">
            <v>42736</v>
          </cell>
          <cell r="O560">
            <v>12000</v>
          </cell>
          <cell r="P560">
            <v>23.696999999999999</v>
          </cell>
          <cell r="Q560">
            <v>284364</v>
          </cell>
          <cell r="R560" t="str">
            <v>Gym</v>
          </cell>
          <cell r="S560">
            <v>0</v>
          </cell>
          <cell r="T560" t="str">
            <v>Expires after Report Term</v>
          </cell>
          <cell r="U560">
            <v>0</v>
          </cell>
          <cell r="V560" t="str">
            <v>Market</v>
          </cell>
          <cell r="W560" t="str">
            <v>Commissary Space</v>
          </cell>
          <cell r="X560">
            <v>0</v>
          </cell>
        </row>
        <row r="561">
          <cell r="A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3101</v>
          </cell>
          <cell r="O561">
            <v>0</v>
          </cell>
          <cell r="P561">
            <v>24.408000000000001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3466</v>
          </cell>
          <cell r="O562">
            <v>0</v>
          </cell>
          <cell r="P562">
            <v>25.14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A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43831</v>
          </cell>
          <cell r="O563">
            <v>0</v>
          </cell>
          <cell r="P563">
            <v>25.893999999999998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A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44197</v>
          </cell>
          <cell r="O564">
            <v>0</v>
          </cell>
          <cell r="P564">
            <v>26.670999999999999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A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44562</v>
          </cell>
          <cell r="O565">
            <v>0</v>
          </cell>
          <cell r="P565">
            <v>27.471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A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44927</v>
          </cell>
          <cell r="O566">
            <v>0</v>
          </cell>
          <cell r="P566">
            <v>28.29500000000000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45292</v>
          </cell>
          <cell r="O567">
            <v>0</v>
          </cell>
          <cell r="P567">
            <v>29.143999999999998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45658</v>
          </cell>
          <cell r="O568">
            <v>0</v>
          </cell>
          <cell r="P568">
            <v>30.01899999999999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A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46023</v>
          </cell>
          <cell r="O569">
            <v>0</v>
          </cell>
          <cell r="P569">
            <v>30.919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A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 t="str">
            <v>Rent continues after Report Term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A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A572">
            <v>157</v>
          </cell>
          <cell r="C572">
            <v>0</v>
          </cell>
          <cell r="D572" t="str">
            <v>MSN-PhaseI (1)</v>
          </cell>
          <cell r="E572" t="str">
            <v>Screening Room</v>
          </cell>
          <cell r="F572" t="str">
            <v>Contract</v>
          </cell>
          <cell r="G572" t="str">
            <v>SCRN RM</v>
          </cell>
          <cell r="H572">
            <v>42491</v>
          </cell>
          <cell r="I572">
            <v>43220</v>
          </cell>
          <cell r="J572">
            <v>12000</v>
          </cell>
          <cell r="K572">
            <v>0</v>
          </cell>
          <cell r="L572" t="e">
            <v>#VALUE!</v>
          </cell>
          <cell r="M572">
            <v>0</v>
          </cell>
          <cell r="N572">
            <v>42736</v>
          </cell>
          <cell r="O572">
            <v>12000</v>
          </cell>
          <cell r="P572">
            <v>24.6</v>
          </cell>
          <cell r="Q572">
            <v>295200</v>
          </cell>
          <cell r="R572" t="str">
            <v>Screening Room</v>
          </cell>
          <cell r="S572">
            <v>25.34</v>
          </cell>
          <cell r="T572">
            <v>25.46</v>
          </cell>
          <cell r="U572">
            <v>0.99528672427336995</v>
          </cell>
          <cell r="V572" t="str">
            <v>Market</v>
          </cell>
          <cell r="W572" t="str">
            <v>Screening Room</v>
          </cell>
          <cell r="X572">
            <v>0</v>
          </cell>
        </row>
        <row r="573">
          <cell r="A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42856</v>
          </cell>
          <cell r="O573">
            <v>0</v>
          </cell>
          <cell r="P573">
            <v>25.338000000000001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A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A575">
            <v>158</v>
          </cell>
          <cell r="C575">
            <v>0</v>
          </cell>
          <cell r="D575" t="str">
            <v>MSN-PhaseII (1)</v>
          </cell>
          <cell r="E575" t="str">
            <v>EP Parking MT</v>
          </cell>
          <cell r="F575" t="str">
            <v>Speculative</v>
          </cell>
          <cell r="G575" t="str">
            <v>100</v>
          </cell>
          <cell r="H575">
            <v>42401</v>
          </cell>
          <cell r="I575">
            <v>43131</v>
          </cell>
          <cell r="J575">
            <v>1</v>
          </cell>
          <cell r="K575">
            <v>0</v>
          </cell>
          <cell r="L575" t="e">
            <v>#VALUE!</v>
          </cell>
          <cell r="M575">
            <v>0</v>
          </cell>
          <cell r="N575">
            <v>42736</v>
          </cell>
          <cell r="O575">
            <v>1</v>
          </cell>
          <cell r="P575">
            <v>90000</v>
          </cell>
          <cell r="Q575">
            <v>90000</v>
          </cell>
          <cell r="R575" t="str">
            <v>None</v>
          </cell>
          <cell r="S575">
            <v>90000</v>
          </cell>
          <cell r="T575">
            <v>1.98</v>
          </cell>
          <cell r="U575">
            <v>45454.545454545456</v>
          </cell>
          <cell r="V575" t="str">
            <v>Market</v>
          </cell>
          <cell r="W575" t="str">
            <v>Parking MLA</v>
          </cell>
          <cell r="X575">
            <v>0</v>
          </cell>
        </row>
        <row r="576">
          <cell r="A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A577">
            <v>159</v>
          </cell>
          <cell r="C577">
            <v>0</v>
          </cell>
          <cell r="D577" t="str">
            <v>MSN-PhaseII (1)</v>
          </cell>
          <cell r="E577" t="str">
            <v>Entertainment Partners</v>
          </cell>
          <cell r="F577" t="str">
            <v>Speculative</v>
          </cell>
          <cell r="G577" t="str">
            <v>100</v>
          </cell>
          <cell r="H577">
            <v>42401</v>
          </cell>
          <cell r="I577">
            <v>43131</v>
          </cell>
          <cell r="J577">
            <v>18170</v>
          </cell>
          <cell r="K577">
            <v>0</v>
          </cell>
          <cell r="L577" t="e">
            <v>#VALUE!</v>
          </cell>
          <cell r="M577">
            <v>0</v>
          </cell>
          <cell r="N577">
            <v>42736</v>
          </cell>
          <cell r="O577">
            <v>18170</v>
          </cell>
          <cell r="P577">
            <v>39.000330214639519</v>
          </cell>
          <cell r="Q577">
            <v>708636</v>
          </cell>
          <cell r="R577" t="str">
            <v>Base Stop</v>
          </cell>
          <cell r="S577">
            <v>40.17</v>
          </cell>
          <cell r="T577">
            <v>42.33</v>
          </cell>
          <cell r="U577">
            <v>0.94897236002834873</v>
          </cell>
          <cell r="V577" t="str">
            <v>Market</v>
          </cell>
          <cell r="W577" t="str">
            <v>Office MLA</v>
          </cell>
          <cell r="X577">
            <v>0</v>
          </cell>
        </row>
        <row r="578">
          <cell r="A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42767</v>
          </cell>
          <cell r="O578">
            <v>0</v>
          </cell>
          <cell r="P578">
            <v>40.169950467804071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A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A580">
            <v>160</v>
          </cell>
          <cell r="C580">
            <v>0</v>
          </cell>
          <cell r="D580" t="str">
            <v>MSN-PhaseII (1)</v>
          </cell>
          <cell r="E580" t="str">
            <v>Worthe Real Estate Group</v>
          </cell>
          <cell r="F580" t="str">
            <v>Contract</v>
          </cell>
          <cell r="G580" t="str">
            <v>105</v>
          </cell>
          <cell r="H580">
            <v>42005</v>
          </cell>
          <cell r="I580">
            <v>52962</v>
          </cell>
          <cell r="J580">
            <v>3328</v>
          </cell>
          <cell r="K580">
            <v>0</v>
          </cell>
          <cell r="L580" t="e">
            <v>#VALUE!</v>
          </cell>
          <cell r="M580">
            <v>0</v>
          </cell>
          <cell r="N580">
            <v>42736</v>
          </cell>
          <cell r="O580">
            <v>3328</v>
          </cell>
          <cell r="P580">
            <v>40.74158653846154</v>
          </cell>
          <cell r="Q580">
            <v>135588</v>
          </cell>
          <cell r="R580" t="str">
            <v>None</v>
          </cell>
          <cell r="S580">
            <v>0</v>
          </cell>
          <cell r="T580" t="str">
            <v>Expires after Report Term</v>
          </cell>
          <cell r="U580">
            <v>0</v>
          </cell>
          <cell r="V580" t="str">
            <v>Market</v>
          </cell>
          <cell r="W580" t="str">
            <v>Office MLA</v>
          </cell>
          <cell r="X580">
            <v>0</v>
          </cell>
        </row>
        <row r="581">
          <cell r="A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 t="str">
            <v>Rent continues after Report Term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A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A583">
            <v>161</v>
          </cell>
          <cell r="C583">
            <v>0</v>
          </cell>
          <cell r="D583" t="str">
            <v>MSN-PhaseII (1)</v>
          </cell>
          <cell r="E583" t="str">
            <v>Rhode &amp; Schwarz Parking</v>
          </cell>
          <cell r="F583" t="str">
            <v>Contract</v>
          </cell>
          <cell r="G583" t="str">
            <v>150</v>
          </cell>
          <cell r="H583">
            <v>41456</v>
          </cell>
          <cell r="I583">
            <v>44012</v>
          </cell>
          <cell r="J583">
            <v>1</v>
          </cell>
          <cell r="K583">
            <v>0</v>
          </cell>
          <cell r="L583" t="e">
            <v>#VALUE!</v>
          </cell>
          <cell r="M583">
            <v>0</v>
          </cell>
          <cell r="N583">
            <v>42736</v>
          </cell>
          <cell r="O583">
            <v>1</v>
          </cell>
          <cell r="P583">
            <v>25200</v>
          </cell>
          <cell r="Q583">
            <v>25200</v>
          </cell>
          <cell r="R583" t="str">
            <v>None</v>
          </cell>
          <cell r="S583">
            <v>25200</v>
          </cell>
          <cell r="T583">
            <v>2.23</v>
          </cell>
          <cell r="U583">
            <v>11300.448430493274</v>
          </cell>
          <cell r="V583" t="str">
            <v>Market</v>
          </cell>
          <cell r="W583" t="str">
            <v>Parking MLA</v>
          </cell>
          <cell r="X583">
            <v>0</v>
          </cell>
        </row>
        <row r="584">
          <cell r="A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A585">
            <v>162</v>
          </cell>
          <cell r="C585">
            <v>0</v>
          </cell>
          <cell r="D585" t="str">
            <v>MSN-PhaseII (1)</v>
          </cell>
          <cell r="E585" t="str">
            <v>Rhode &amp; Schwarz</v>
          </cell>
          <cell r="F585" t="str">
            <v>Contract</v>
          </cell>
          <cell r="G585" t="str">
            <v>150</v>
          </cell>
          <cell r="H585">
            <v>41456</v>
          </cell>
          <cell r="I585">
            <v>44012</v>
          </cell>
          <cell r="J585">
            <v>11992</v>
          </cell>
          <cell r="K585">
            <v>0</v>
          </cell>
          <cell r="L585" t="e">
            <v>#VALUE!</v>
          </cell>
          <cell r="M585">
            <v>0</v>
          </cell>
          <cell r="N585">
            <v>42736</v>
          </cell>
          <cell r="O585">
            <v>11992</v>
          </cell>
          <cell r="P585">
            <v>40.649099399599734</v>
          </cell>
          <cell r="Q585">
            <v>487464</v>
          </cell>
          <cell r="R585" t="str">
            <v>Rhode</v>
          </cell>
          <cell r="S585">
            <v>44.42</v>
          </cell>
          <cell r="T585">
            <v>47.56</v>
          </cell>
          <cell r="U585">
            <v>0.93397813288477716</v>
          </cell>
          <cell r="V585" t="str">
            <v>Market</v>
          </cell>
          <cell r="W585" t="str">
            <v>Office MLA</v>
          </cell>
          <cell r="X585">
            <v>0</v>
          </cell>
        </row>
        <row r="586">
          <cell r="A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42917</v>
          </cell>
          <cell r="O586">
            <v>0</v>
          </cell>
          <cell r="P586">
            <v>41.868912608405601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A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43282</v>
          </cell>
          <cell r="O587">
            <v>0</v>
          </cell>
          <cell r="P587">
            <v>43.124749833222147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A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43647</v>
          </cell>
          <cell r="O588">
            <v>0</v>
          </cell>
          <cell r="P588">
            <v>44.418612408272182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A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A590">
            <v>163</v>
          </cell>
          <cell r="C590">
            <v>0</v>
          </cell>
          <cell r="D590" t="str">
            <v>MSN-PhaseII (1)</v>
          </cell>
          <cell r="E590" t="str">
            <v>Technicolor Parking</v>
          </cell>
          <cell r="F590" t="str">
            <v>Contract</v>
          </cell>
          <cell r="G590" t="str">
            <v>170/180</v>
          </cell>
          <cell r="H590">
            <v>42005</v>
          </cell>
          <cell r="I590">
            <v>43131</v>
          </cell>
          <cell r="J590">
            <v>1</v>
          </cell>
          <cell r="K590">
            <v>0</v>
          </cell>
          <cell r="L590" t="e">
            <v>#VALUE!</v>
          </cell>
          <cell r="M590">
            <v>0</v>
          </cell>
          <cell r="N590">
            <v>42736</v>
          </cell>
          <cell r="O590">
            <v>1</v>
          </cell>
          <cell r="P590">
            <v>24300</v>
          </cell>
          <cell r="Q590">
            <v>24300</v>
          </cell>
          <cell r="R590" t="str">
            <v>None</v>
          </cell>
          <cell r="S590">
            <v>24300</v>
          </cell>
          <cell r="T590">
            <v>1.98</v>
          </cell>
          <cell r="U590">
            <v>12272.727272727272</v>
          </cell>
          <cell r="V590" t="str">
            <v>Market</v>
          </cell>
          <cell r="W590" t="str">
            <v>Parking MLA</v>
          </cell>
          <cell r="X590" t="str">
            <v>Parking passes: required to take 3/1,000SF passes @ $70/pass/month (unreserved), which amounts to 27 passes, which is $1,890 per month._x000D__x000D_9/29/14 - Added $2,025/mo based on KH property budget, which added additional MT space.</v>
          </cell>
        </row>
        <row r="591">
          <cell r="A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A592">
            <v>164</v>
          </cell>
          <cell r="C592">
            <v>0</v>
          </cell>
          <cell r="D592" t="str">
            <v>MSN-PhaseII (1)</v>
          </cell>
          <cell r="E592" t="str">
            <v>Technicolor</v>
          </cell>
          <cell r="F592" t="str">
            <v>Contract</v>
          </cell>
          <cell r="G592" t="str">
            <v>170/180</v>
          </cell>
          <cell r="H592">
            <v>42005</v>
          </cell>
          <cell r="I592">
            <v>43131</v>
          </cell>
          <cell r="J592">
            <v>8861</v>
          </cell>
          <cell r="K592">
            <v>0</v>
          </cell>
          <cell r="L592" t="e">
            <v>#VALUE!</v>
          </cell>
          <cell r="M592">
            <v>0</v>
          </cell>
          <cell r="N592">
            <v>42736</v>
          </cell>
          <cell r="O592">
            <v>8861</v>
          </cell>
          <cell r="P592">
            <v>38.880487529624197</v>
          </cell>
          <cell r="Q592">
            <v>344520</v>
          </cell>
          <cell r="R592" t="str">
            <v>Techni</v>
          </cell>
          <cell r="S592">
            <v>38.880000000000003</v>
          </cell>
          <cell r="T592">
            <v>42.33</v>
          </cell>
          <cell r="U592">
            <v>0.91849751948972369</v>
          </cell>
          <cell r="V592" t="str">
            <v>Market</v>
          </cell>
          <cell r="W592" t="str">
            <v>Office MLA</v>
          </cell>
          <cell r="X592">
            <v>0</v>
          </cell>
        </row>
        <row r="593">
          <cell r="A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A594">
            <v>165</v>
          </cell>
          <cell r="C594">
            <v>0</v>
          </cell>
          <cell r="D594" t="str">
            <v>MSN-PhaseII (1)</v>
          </cell>
          <cell r="E594" t="str">
            <v>Spec 200 Parking MT</v>
          </cell>
          <cell r="F594" t="str">
            <v>Speculative</v>
          </cell>
          <cell r="G594" t="str">
            <v>200</v>
          </cell>
          <cell r="H594">
            <v>42826</v>
          </cell>
          <cell r="I594">
            <v>45382</v>
          </cell>
          <cell r="J594">
            <v>1</v>
          </cell>
          <cell r="K594">
            <v>0</v>
          </cell>
          <cell r="L594" t="str">
            <v> </v>
          </cell>
          <cell r="M594">
            <v>0</v>
          </cell>
          <cell r="N594">
            <v>42826</v>
          </cell>
          <cell r="O594">
            <v>1</v>
          </cell>
          <cell r="P594">
            <v>25200</v>
          </cell>
          <cell r="Q594">
            <v>0</v>
          </cell>
          <cell r="R594" t="str">
            <v>None</v>
          </cell>
          <cell r="S594">
            <v>25200</v>
          </cell>
          <cell r="T594">
            <v>2.5099999999999998</v>
          </cell>
          <cell r="U594">
            <v>10039.840637450199</v>
          </cell>
          <cell r="V594" t="str">
            <v>Market</v>
          </cell>
          <cell r="W594" t="str">
            <v>Parking MLA</v>
          </cell>
          <cell r="X594">
            <v>0</v>
          </cell>
        </row>
        <row r="595">
          <cell r="A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A596">
            <v>166</v>
          </cell>
          <cell r="C596">
            <v>0</v>
          </cell>
          <cell r="D596" t="str">
            <v>MSN-PhaseII (1)</v>
          </cell>
          <cell r="E596" t="str">
            <v>Spec 200</v>
          </cell>
          <cell r="F596" t="str">
            <v>Speculative</v>
          </cell>
          <cell r="G596" t="str">
            <v>200</v>
          </cell>
          <cell r="H596">
            <v>42826</v>
          </cell>
          <cell r="I596">
            <v>45382</v>
          </cell>
          <cell r="J596">
            <v>9494</v>
          </cell>
          <cell r="K596">
            <v>0</v>
          </cell>
          <cell r="L596" t="str">
            <v> </v>
          </cell>
          <cell r="M596">
            <v>0</v>
          </cell>
          <cell r="N596">
            <v>42826</v>
          </cell>
          <cell r="O596">
            <v>9494</v>
          </cell>
          <cell r="P596">
            <v>39.935959553402149</v>
          </cell>
          <cell r="Q596">
            <v>0</v>
          </cell>
          <cell r="R596" t="str">
            <v>Base Stop</v>
          </cell>
          <cell r="S596">
            <v>47.69</v>
          </cell>
          <cell r="T596">
            <v>53.53</v>
          </cell>
          <cell r="U596">
            <v>0.8909022977769474</v>
          </cell>
          <cell r="V596" t="str">
            <v>Market</v>
          </cell>
          <cell r="W596" t="str">
            <v>Office MLA</v>
          </cell>
          <cell r="X596">
            <v>0</v>
          </cell>
        </row>
        <row r="597">
          <cell r="A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43191</v>
          </cell>
          <cell r="O597">
            <v>0</v>
          </cell>
          <cell r="P597">
            <v>41.134190014746153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A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43556</v>
          </cell>
          <cell r="O598">
            <v>0</v>
          </cell>
          <cell r="P598">
            <v>42.367811249210028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A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43922</v>
          </cell>
          <cell r="O599">
            <v>0</v>
          </cell>
          <cell r="P599">
            <v>43.639351169159468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A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44287</v>
          </cell>
          <cell r="O600">
            <v>0</v>
          </cell>
          <cell r="P600">
            <v>44.94880977459448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A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44652</v>
          </cell>
          <cell r="O601">
            <v>0</v>
          </cell>
          <cell r="P601">
            <v>46.296187065515063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A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45017</v>
          </cell>
          <cell r="O602">
            <v>0</v>
          </cell>
          <cell r="P602">
            <v>47.685274910469772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A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A604">
            <v>167</v>
          </cell>
          <cell r="C604">
            <v>0</v>
          </cell>
          <cell r="D604" t="str">
            <v>MSN-PhaseII (1)</v>
          </cell>
          <cell r="E604" t="str">
            <v>Grass Valley Parking MT</v>
          </cell>
          <cell r="F604" t="str">
            <v>Contract</v>
          </cell>
          <cell r="G604" t="str">
            <v>210</v>
          </cell>
          <cell r="H604">
            <v>42036</v>
          </cell>
          <cell r="I604">
            <v>44439</v>
          </cell>
          <cell r="J604">
            <v>1</v>
          </cell>
          <cell r="K604">
            <v>0</v>
          </cell>
          <cell r="L604" t="e">
            <v>#VALUE!</v>
          </cell>
          <cell r="M604">
            <v>0</v>
          </cell>
          <cell r="N604">
            <v>42736</v>
          </cell>
          <cell r="O604">
            <v>1</v>
          </cell>
          <cell r="P604">
            <v>9900</v>
          </cell>
          <cell r="Q604">
            <v>9900</v>
          </cell>
          <cell r="R604" t="str">
            <v>None</v>
          </cell>
          <cell r="S604">
            <v>9900</v>
          </cell>
          <cell r="T604">
            <v>2.2999999999999998</v>
          </cell>
          <cell r="U604">
            <v>4304.347826086957</v>
          </cell>
          <cell r="V604" t="str">
            <v>Market</v>
          </cell>
          <cell r="W604" t="str">
            <v>Parking MLA</v>
          </cell>
          <cell r="X604">
            <v>0</v>
          </cell>
        </row>
        <row r="605">
          <cell r="A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A606">
            <v>168</v>
          </cell>
          <cell r="C606">
            <v>0</v>
          </cell>
          <cell r="D606" t="str">
            <v>MSN-PhaseII (1)</v>
          </cell>
          <cell r="E606" t="str">
            <v>Grass Valley</v>
          </cell>
          <cell r="F606" t="str">
            <v>Contract</v>
          </cell>
          <cell r="G606" t="str">
            <v>210</v>
          </cell>
          <cell r="H606">
            <v>42036</v>
          </cell>
          <cell r="I606">
            <v>44439</v>
          </cell>
          <cell r="J606">
            <v>5184</v>
          </cell>
          <cell r="K606">
            <v>0</v>
          </cell>
          <cell r="L606" t="e">
            <v>#VALUE!</v>
          </cell>
          <cell r="M606">
            <v>0</v>
          </cell>
          <cell r="N606">
            <v>42736</v>
          </cell>
          <cell r="O606">
            <v>5184</v>
          </cell>
          <cell r="P606">
            <v>38.317129629629626</v>
          </cell>
          <cell r="Q606">
            <v>198636</v>
          </cell>
          <cell r="R606" t="str">
            <v>Base Stop</v>
          </cell>
          <cell r="S606">
            <v>44.42</v>
          </cell>
          <cell r="T606">
            <v>48.99</v>
          </cell>
          <cell r="U606">
            <v>0.90671565625637884</v>
          </cell>
          <cell r="V606" t="str">
            <v>Market</v>
          </cell>
          <cell r="W606" t="str">
            <v>Office MLA</v>
          </cell>
          <cell r="X606">
            <v>0</v>
          </cell>
        </row>
        <row r="607">
          <cell r="A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42767</v>
          </cell>
          <cell r="O607">
            <v>0</v>
          </cell>
          <cell r="P607">
            <v>39.465277777777779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A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43132</v>
          </cell>
          <cell r="O608">
            <v>0</v>
          </cell>
          <cell r="P608">
            <v>40.650462962962962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A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43497</v>
          </cell>
          <cell r="O609">
            <v>0</v>
          </cell>
          <cell r="P609">
            <v>41.868055555555557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A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43862</v>
          </cell>
          <cell r="O610">
            <v>0</v>
          </cell>
          <cell r="P610">
            <v>43.125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A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44228</v>
          </cell>
          <cell r="O611">
            <v>0</v>
          </cell>
          <cell r="P611">
            <v>44.418981481481481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A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A613">
            <v>169</v>
          </cell>
          <cell r="C613">
            <v>0</v>
          </cell>
          <cell r="D613" t="str">
            <v>MSN-PhaseII (1)</v>
          </cell>
          <cell r="E613" t="str">
            <v>Vacant (Judicial Council of CA</v>
          </cell>
          <cell r="F613" t="str">
            <v>Contract</v>
          </cell>
          <cell r="G613" t="str">
            <v>220</v>
          </cell>
          <cell r="H613">
            <v>41456</v>
          </cell>
          <cell r="I613">
            <v>42916</v>
          </cell>
          <cell r="J613">
            <v>10666</v>
          </cell>
          <cell r="K613">
            <v>0</v>
          </cell>
          <cell r="L613" t="e">
            <v>#VALUE!</v>
          </cell>
          <cell r="M613">
            <v>0</v>
          </cell>
          <cell r="N613">
            <v>42736</v>
          </cell>
          <cell r="O613">
            <v>10666</v>
          </cell>
          <cell r="P613">
            <v>47.205700356272267</v>
          </cell>
          <cell r="Q613">
            <v>503496</v>
          </cell>
          <cell r="R613" t="str">
            <v>None</v>
          </cell>
          <cell r="S613">
            <v>47.21</v>
          </cell>
          <cell r="T613">
            <v>39.94</v>
          </cell>
          <cell r="U613">
            <v>1.1820230345518279</v>
          </cell>
          <cell r="V613" t="str">
            <v>Vacate</v>
          </cell>
          <cell r="W613" t="str">
            <v>Office MLA</v>
          </cell>
          <cell r="X613" t="str">
            <v>Escalation included in rent steps</v>
          </cell>
        </row>
        <row r="614">
          <cell r="A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A615">
            <v>170</v>
          </cell>
          <cell r="C615">
            <v>0</v>
          </cell>
          <cell r="D615" t="str">
            <v>MSN-PhaseII (1)</v>
          </cell>
          <cell r="E615" t="str">
            <v>Vacant (Eclipse Advertising)</v>
          </cell>
          <cell r="F615" t="str">
            <v>Contract</v>
          </cell>
          <cell r="G615" t="str">
            <v>230</v>
          </cell>
          <cell r="H615">
            <v>38565</v>
          </cell>
          <cell r="I615">
            <v>42613</v>
          </cell>
          <cell r="J615">
            <v>9880</v>
          </cell>
          <cell r="K615">
            <v>0</v>
          </cell>
          <cell r="L615" t="str">
            <v> 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 t="str">
            <v>Eclipse 230</v>
          </cell>
          <cell r="S615">
            <v>40.1</v>
          </cell>
          <cell r="T615">
            <v>38.4</v>
          </cell>
          <cell r="U615">
            <v>1.0442708333333335</v>
          </cell>
          <cell r="V615" t="str">
            <v>Vacate</v>
          </cell>
          <cell r="W615" t="str">
            <v>Office MLA</v>
          </cell>
          <cell r="X615">
            <v>0</v>
          </cell>
        </row>
        <row r="616">
          <cell r="A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A617">
            <v>171</v>
          </cell>
          <cell r="C617">
            <v>0</v>
          </cell>
          <cell r="D617" t="str">
            <v>MSN-PhaseII (1)</v>
          </cell>
          <cell r="E617" t="str">
            <v>Vacant Parking (Fmr Eclipse)</v>
          </cell>
          <cell r="F617" t="str">
            <v>Contract</v>
          </cell>
          <cell r="G617" t="str">
            <v>230</v>
          </cell>
          <cell r="H617">
            <v>38565</v>
          </cell>
          <cell r="I617">
            <v>42613</v>
          </cell>
          <cell r="J617">
            <v>1</v>
          </cell>
          <cell r="K617">
            <v>0</v>
          </cell>
          <cell r="L617" t="str">
            <v> 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 t="str">
            <v>None</v>
          </cell>
          <cell r="S617">
            <v>22500</v>
          </cell>
          <cell r="T617">
            <v>1.8</v>
          </cell>
          <cell r="U617">
            <v>12500</v>
          </cell>
          <cell r="V617" t="str">
            <v>Vacate</v>
          </cell>
          <cell r="W617" t="str">
            <v>Parking MLA</v>
          </cell>
          <cell r="X617">
            <v>0</v>
          </cell>
        </row>
        <row r="618">
          <cell r="A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A619">
            <v>172</v>
          </cell>
          <cell r="C619">
            <v>0</v>
          </cell>
          <cell r="D619" t="str">
            <v>MSN-PhaseII (1)</v>
          </cell>
          <cell r="E619" t="str">
            <v>Technicolor Parking</v>
          </cell>
          <cell r="F619" t="str">
            <v>Speculative</v>
          </cell>
          <cell r="G619" t="str">
            <v>250</v>
          </cell>
          <cell r="H619">
            <v>42036</v>
          </cell>
          <cell r="I619">
            <v>43496</v>
          </cell>
          <cell r="J619">
            <v>1</v>
          </cell>
          <cell r="K619">
            <v>0</v>
          </cell>
          <cell r="L619" t="e">
            <v>#VALUE!</v>
          </cell>
          <cell r="M619">
            <v>0</v>
          </cell>
          <cell r="N619">
            <v>42736</v>
          </cell>
          <cell r="O619">
            <v>1</v>
          </cell>
          <cell r="P619">
            <v>19800</v>
          </cell>
          <cell r="Q619">
            <v>19800</v>
          </cell>
          <cell r="R619" t="str">
            <v>None</v>
          </cell>
          <cell r="S619">
            <v>19800</v>
          </cell>
          <cell r="T619">
            <v>2.1</v>
          </cell>
          <cell r="U619">
            <v>9428.5714285714275</v>
          </cell>
          <cell r="V619" t="str">
            <v>Market</v>
          </cell>
          <cell r="W619" t="str">
            <v>Parking MLA</v>
          </cell>
          <cell r="X619">
            <v>0</v>
          </cell>
        </row>
        <row r="620">
          <cell r="A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A621">
            <v>173</v>
          </cell>
          <cell r="C621">
            <v>0</v>
          </cell>
          <cell r="D621" t="str">
            <v>MSN-PhaseII (1)</v>
          </cell>
          <cell r="E621" t="str">
            <v>Technicolor</v>
          </cell>
          <cell r="F621" t="str">
            <v>Contract</v>
          </cell>
          <cell r="G621" t="str">
            <v>250</v>
          </cell>
          <cell r="H621">
            <v>42036</v>
          </cell>
          <cell r="I621">
            <v>43496</v>
          </cell>
          <cell r="J621">
            <v>8484</v>
          </cell>
          <cell r="K621">
            <v>0</v>
          </cell>
          <cell r="L621" t="e">
            <v>#VALUE!</v>
          </cell>
          <cell r="M621">
            <v>0</v>
          </cell>
          <cell r="N621">
            <v>42736</v>
          </cell>
          <cell r="O621">
            <v>8484</v>
          </cell>
          <cell r="P621">
            <v>38.933521923620937</v>
          </cell>
          <cell r="Q621">
            <v>330312</v>
          </cell>
          <cell r="R621" t="str">
            <v>Tech (250/251)</v>
          </cell>
          <cell r="S621">
            <v>41.31</v>
          </cell>
          <cell r="T621">
            <v>44.87</v>
          </cell>
          <cell r="U621">
            <v>0.92065968353019845</v>
          </cell>
          <cell r="V621" t="str">
            <v>Market</v>
          </cell>
          <cell r="W621" t="str">
            <v>Office MLA</v>
          </cell>
          <cell r="X621">
            <v>0</v>
          </cell>
        </row>
        <row r="622">
          <cell r="A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42767</v>
          </cell>
          <cell r="O622">
            <v>0</v>
          </cell>
          <cell r="P622">
            <v>40.101838755304101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A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43132</v>
          </cell>
          <cell r="O623">
            <v>0</v>
          </cell>
          <cell r="P623">
            <v>41.305516265912303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A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A625">
            <v>174</v>
          </cell>
          <cell r="C625">
            <v>0</v>
          </cell>
          <cell r="D625" t="str">
            <v>MSN-PhaseII (1)</v>
          </cell>
          <cell r="E625" t="str">
            <v>Technicolor Storage</v>
          </cell>
          <cell r="F625" t="str">
            <v>Speculative</v>
          </cell>
          <cell r="G625" t="str">
            <v>251</v>
          </cell>
          <cell r="H625">
            <v>42036</v>
          </cell>
          <cell r="I625">
            <v>43496</v>
          </cell>
          <cell r="J625">
            <v>232</v>
          </cell>
          <cell r="K625">
            <v>0</v>
          </cell>
          <cell r="L625" t="e">
            <v>#VALUE!</v>
          </cell>
          <cell r="M625">
            <v>0</v>
          </cell>
          <cell r="N625">
            <v>42736</v>
          </cell>
          <cell r="O625">
            <v>232</v>
          </cell>
          <cell r="P625">
            <v>17.327586206896552</v>
          </cell>
          <cell r="Q625">
            <v>4020</v>
          </cell>
          <cell r="R625" t="str">
            <v>None</v>
          </cell>
          <cell r="S625">
            <v>18.36</v>
          </cell>
          <cell r="T625">
            <v>16.39</v>
          </cell>
          <cell r="U625">
            <v>1.12019524100061</v>
          </cell>
          <cell r="V625" t="str">
            <v>Market</v>
          </cell>
          <cell r="W625" t="str">
            <v>Storage</v>
          </cell>
          <cell r="X625">
            <v>0</v>
          </cell>
        </row>
        <row r="626">
          <cell r="A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42767</v>
          </cell>
          <cell r="O626">
            <v>0</v>
          </cell>
          <cell r="P626">
            <v>17.844827586206897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A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43132</v>
          </cell>
          <cell r="O627">
            <v>0</v>
          </cell>
          <cell r="P627">
            <v>18.362068965517242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A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A629">
            <v>175</v>
          </cell>
          <cell r="C629">
            <v>0</v>
          </cell>
          <cell r="D629" t="str">
            <v>MSN-PhaseII (1)</v>
          </cell>
          <cell r="E629" t="str">
            <v>Dreamworks Parking MT</v>
          </cell>
          <cell r="F629" t="str">
            <v>Contract</v>
          </cell>
          <cell r="G629" t="str">
            <v>300</v>
          </cell>
          <cell r="H629">
            <v>42583</v>
          </cell>
          <cell r="I629">
            <v>44592</v>
          </cell>
          <cell r="J629">
            <v>1</v>
          </cell>
          <cell r="K629">
            <v>0</v>
          </cell>
          <cell r="L629" t="e">
            <v>#VALUE!</v>
          </cell>
          <cell r="M629">
            <v>0</v>
          </cell>
          <cell r="N629">
            <v>42736</v>
          </cell>
          <cell r="O629">
            <v>1</v>
          </cell>
          <cell r="P629">
            <v>53100</v>
          </cell>
          <cell r="Q629">
            <v>53100</v>
          </cell>
          <cell r="R629" t="str">
            <v>None</v>
          </cell>
          <cell r="S629">
            <v>53100</v>
          </cell>
          <cell r="T629">
            <v>2.37</v>
          </cell>
          <cell r="U629">
            <v>22405.063291139239</v>
          </cell>
          <cell r="V629" t="str">
            <v>Market</v>
          </cell>
          <cell r="W629" t="str">
            <v>Parking MLA</v>
          </cell>
          <cell r="X629">
            <v>0</v>
          </cell>
        </row>
        <row r="630">
          <cell r="A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A631">
            <v>176</v>
          </cell>
          <cell r="C631">
            <v>0</v>
          </cell>
          <cell r="D631" t="str">
            <v>MSN-PhaseII (1)</v>
          </cell>
          <cell r="E631" t="str">
            <v>Dreamworks</v>
          </cell>
          <cell r="F631" t="str">
            <v>Contract</v>
          </cell>
          <cell r="G631" t="str">
            <v>300</v>
          </cell>
          <cell r="H631">
            <v>42583</v>
          </cell>
          <cell r="I631">
            <v>44592</v>
          </cell>
          <cell r="J631">
            <v>14712</v>
          </cell>
          <cell r="K631">
            <v>0</v>
          </cell>
          <cell r="L631" t="e">
            <v>#VALUE!</v>
          </cell>
          <cell r="M631">
            <v>0</v>
          </cell>
          <cell r="N631">
            <v>42736</v>
          </cell>
          <cell r="O631">
            <v>14712</v>
          </cell>
          <cell r="P631">
            <v>39.600326264274059</v>
          </cell>
          <cell r="Q631">
            <v>582600</v>
          </cell>
          <cell r="R631" t="str">
            <v>Base Stop</v>
          </cell>
          <cell r="S631">
            <v>45.91</v>
          </cell>
          <cell r="T631">
            <v>50.46</v>
          </cell>
          <cell r="U631">
            <v>0.90982956797463332</v>
          </cell>
          <cell r="V631" t="str">
            <v>Market</v>
          </cell>
          <cell r="W631" t="str">
            <v>Office MLA</v>
          </cell>
          <cell r="X631">
            <v>0</v>
          </cell>
        </row>
        <row r="632">
          <cell r="A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42948</v>
          </cell>
          <cell r="O632">
            <v>0</v>
          </cell>
          <cell r="P632">
            <v>40.787928221859708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A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43313</v>
          </cell>
          <cell r="O633">
            <v>0</v>
          </cell>
          <cell r="P633">
            <v>42.011419249592173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A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43678</v>
          </cell>
          <cell r="O634">
            <v>0</v>
          </cell>
          <cell r="P634">
            <v>43.272430668841764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A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44044</v>
          </cell>
          <cell r="O635">
            <v>0</v>
          </cell>
          <cell r="P635">
            <v>44.570146818923327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A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44409</v>
          </cell>
          <cell r="O636">
            <v>0</v>
          </cell>
          <cell r="P636">
            <v>45.907014681892335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A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A638">
            <v>177</v>
          </cell>
          <cell r="C638">
            <v>0</v>
          </cell>
          <cell r="D638" t="str">
            <v>MSN-PhaseII (1)</v>
          </cell>
          <cell r="E638" t="str">
            <v>Spec 350 Parking MT</v>
          </cell>
          <cell r="F638" t="str">
            <v>Speculative</v>
          </cell>
          <cell r="G638" t="str">
            <v>350</v>
          </cell>
          <cell r="H638">
            <v>43101</v>
          </cell>
          <cell r="I638">
            <v>45657</v>
          </cell>
          <cell r="J638">
            <v>1</v>
          </cell>
          <cell r="K638">
            <v>0</v>
          </cell>
          <cell r="L638" t="str">
            <v> </v>
          </cell>
          <cell r="M638">
            <v>0</v>
          </cell>
          <cell r="N638">
            <v>43101</v>
          </cell>
          <cell r="O638">
            <v>1</v>
          </cell>
          <cell r="P638">
            <v>41820</v>
          </cell>
          <cell r="Q638">
            <v>0</v>
          </cell>
          <cell r="R638" t="str">
            <v>None</v>
          </cell>
          <cell r="S638">
            <v>41820</v>
          </cell>
          <cell r="T638">
            <v>2.5099999999999998</v>
          </cell>
          <cell r="U638">
            <v>16661.354581673309</v>
          </cell>
          <cell r="V638" t="str">
            <v>Market</v>
          </cell>
          <cell r="W638" t="str">
            <v>Parking MLA</v>
          </cell>
          <cell r="X638">
            <v>0</v>
          </cell>
        </row>
        <row r="639">
          <cell r="A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A640">
            <v>178</v>
          </cell>
          <cell r="C640">
            <v>0</v>
          </cell>
          <cell r="D640" t="str">
            <v>MSN-PhaseII (1)</v>
          </cell>
          <cell r="E640" t="str">
            <v>Spec 350</v>
          </cell>
          <cell r="F640" t="str">
            <v>Speculative</v>
          </cell>
          <cell r="G640" t="str">
            <v>350</v>
          </cell>
          <cell r="H640">
            <v>43101</v>
          </cell>
          <cell r="I640">
            <v>45657</v>
          </cell>
          <cell r="J640">
            <v>29628</v>
          </cell>
          <cell r="K640">
            <v>0</v>
          </cell>
          <cell r="L640" t="str">
            <v> </v>
          </cell>
          <cell r="M640">
            <v>0</v>
          </cell>
          <cell r="N640">
            <v>43101</v>
          </cell>
          <cell r="O640">
            <v>29628</v>
          </cell>
          <cell r="P640">
            <v>42.332118266504658</v>
          </cell>
          <cell r="Q640">
            <v>0</v>
          </cell>
          <cell r="R640" t="str">
            <v>Base Stop</v>
          </cell>
          <cell r="S640">
            <v>50.55</v>
          </cell>
          <cell r="T640">
            <v>53.53</v>
          </cell>
          <cell r="U640">
            <v>0.94433028208481218</v>
          </cell>
          <cell r="V640" t="str">
            <v>Market</v>
          </cell>
          <cell r="W640" t="str">
            <v>Office MLA</v>
          </cell>
          <cell r="X640">
            <v>0</v>
          </cell>
        </row>
        <row r="641">
          <cell r="A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43466</v>
          </cell>
          <cell r="O641">
            <v>0</v>
          </cell>
          <cell r="P641">
            <v>43.602268124746864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A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43831</v>
          </cell>
          <cell r="O642">
            <v>0</v>
          </cell>
          <cell r="P642">
            <v>44.910085054678007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A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44197</v>
          </cell>
          <cell r="O643">
            <v>0</v>
          </cell>
          <cell r="P643">
            <v>46.257594167679223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A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44562</v>
          </cell>
          <cell r="O644">
            <v>0</v>
          </cell>
          <cell r="P644">
            <v>47.645200486026731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A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44927</v>
          </cell>
          <cell r="O645">
            <v>0</v>
          </cell>
          <cell r="P645">
            <v>49.074524098825435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45292</v>
          </cell>
          <cell r="O646">
            <v>0</v>
          </cell>
          <cell r="P646">
            <v>50.546780072904006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A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79</v>
          </cell>
          <cell r="C648">
            <v>0</v>
          </cell>
          <cell r="D648" t="str">
            <v>MSN-PhaseII (1)</v>
          </cell>
          <cell r="E648" t="str">
            <v>Entertainment Partners Parking</v>
          </cell>
          <cell r="F648" t="str">
            <v>Contract</v>
          </cell>
          <cell r="G648" t="str">
            <v>400</v>
          </cell>
          <cell r="H648">
            <v>41685</v>
          </cell>
          <cell r="I648">
            <v>43876</v>
          </cell>
          <cell r="J648">
            <v>1</v>
          </cell>
          <cell r="K648">
            <v>0</v>
          </cell>
          <cell r="L648" t="e">
            <v>#VALUE!</v>
          </cell>
          <cell r="M648">
            <v>0</v>
          </cell>
          <cell r="N648">
            <v>42736</v>
          </cell>
          <cell r="O648">
            <v>1</v>
          </cell>
          <cell r="P648">
            <v>112500</v>
          </cell>
          <cell r="Q648">
            <v>112500</v>
          </cell>
          <cell r="R648" t="str">
            <v>None</v>
          </cell>
          <cell r="S648">
            <v>112496.8</v>
          </cell>
          <cell r="T648">
            <v>2.23</v>
          </cell>
          <cell r="U648">
            <v>50446.995515695067</v>
          </cell>
          <cell r="V648" t="str">
            <v>Market</v>
          </cell>
          <cell r="W648" t="str">
            <v>Parking MLA</v>
          </cell>
          <cell r="X648">
            <v>0</v>
          </cell>
        </row>
        <row r="649">
          <cell r="A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A650">
            <v>180</v>
          </cell>
          <cell r="C650">
            <v>0</v>
          </cell>
          <cell r="D650" t="str">
            <v>MSN-PhaseII (1)</v>
          </cell>
          <cell r="E650" t="str">
            <v>Entertainment Partners</v>
          </cell>
          <cell r="F650" t="str">
            <v>Contract</v>
          </cell>
          <cell r="G650" t="str">
            <v>400</v>
          </cell>
          <cell r="H650">
            <v>41685</v>
          </cell>
          <cell r="I650">
            <v>43876</v>
          </cell>
          <cell r="J650">
            <v>25672</v>
          </cell>
          <cell r="K650">
            <v>0</v>
          </cell>
          <cell r="L650" t="e">
            <v>#VALUE!</v>
          </cell>
          <cell r="M650">
            <v>0</v>
          </cell>
          <cell r="N650">
            <v>42736</v>
          </cell>
          <cell r="O650">
            <v>25672</v>
          </cell>
          <cell r="P650">
            <v>38.82891866625117</v>
          </cell>
          <cell r="Q650">
            <v>996816</v>
          </cell>
          <cell r="R650" t="str">
            <v>Et Ptnrs (400)</v>
          </cell>
          <cell r="S650">
            <v>42.43</v>
          </cell>
          <cell r="T650">
            <v>47.56</v>
          </cell>
          <cell r="U650">
            <v>0.89213624894869636</v>
          </cell>
          <cell r="V650" t="str">
            <v>Market</v>
          </cell>
          <cell r="W650" t="str">
            <v>Office MLA</v>
          </cell>
          <cell r="X650">
            <v>0</v>
          </cell>
        </row>
        <row r="651">
          <cell r="A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42767</v>
          </cell>
          <cell r="O651">
            <v>0</v>
          </cell>
          <cell r="P651">
            <v>39.41134309753817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A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42795</v>
          </cell>
          <cell r="O652">
            <v>0</v>
          </cell>
          <cell r="P652">
            <v>39.993767528825181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A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43132</v>
          </cell>
          <cell r="O653">
            <v>0</v>
          </cell>
          <cell r="P653">
            <v>40.593487067622313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A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43160</v>
          </cell>
          <cell r="O654">
            <v>0</v>
          </cell>
          <cell r="P654">
            <v>41.193674041757554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A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43497</v>
          </cell>
          <cell r="O655">
            <v>0</v>
          </cell>
          <cell r="P655">
            <v>41.81162355874104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A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43525</v>
          </cell>
          <cell r="O656">
            <v>0</v>
          </cell>
          <cell r="P656">
            <v>42.429573075724527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A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A658">
            <v>181</v>
          </cell>
          <cell r="C658">
            <v>0</v>
          </cell>
          <cell r="D658" t="str">
            <v>MSN-PhaseII (1)</v>
          </cell>
          <cell r="E658" t="str">
            <v>SPEC - Suite 450 Parking</v>
          </cell>
          <cell r="F658" t="str">
            <v>Contract</v>
          </cell>
          <cell r="G658" t="str">
            <v>450</v>
          </cell>
          <cell r="H658">
            <v>43009</v>
          </cell>
          <cell r="I658">
            <v>45565</v>
          </cell>
          <cell r="J658">
            <v>1</v>
          </cell>
          <cell r="K658">
            <v>0</v>
          </cell>
          <cell r="L658" t="str">
            <v> </v>
          </cell>
          <cell r="M658">
            <v>0</v>
          </cell>
          <cell r="N658">
            <v>43009</v>
          </cell>
          <cell r="O658">
            <v>1</v>
          </cell>
          <cell r="P658">
            <v>35700</v>
          </cell>
          <cell r="Q658">
            <v>0</v>
          </cell>
          <cell r="R658" t="str">
            <v>None</v>
          </cell>
          <cell r="S658">
            <v>35700</v>
          </cell>
          <cell r="T658">
            <v>2.5099999999999998</v>
          </cell>
          <cell r="U658">
            <v>14223.107569721116</v>
          </cell>
          <cell r="V658" t="str">
            <v>Market</v>
          </cell>
          <cell r="W658" t="str">
            <v>Parking MLA</v>
          </cell>
          <cell r="X658">
            <v>0</v>
          </cell>
        </row>
        <row r="659">
          <cell r="A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A660">
            <v>182</v>
          </cell>
          <cell r="C660">
            <v>0</v>
          </cell>
          <cell r="D660" t="str">
            <v>MSN-PhaseII (1)</v>
          </cell>
          <cell r="E660" t="str">
            <v>SPEC - Suite 450</v>
          </cell>
          <cell r="F660" t="str">
            <v>Contract</v>
          </cell>
          <cell r="G660" t="str">
            <v>450</v>
          </cell>
          <cell r="H660">
            <v>43009</v>
          </cell>
          <cell r="I660">
            <v>45565</v>
          </cell>
          <cell r="J660">
            <v>18601</v>
          </cell>
          <cell r="K660">
            <v>0</v>
          </cell>
          <cell r="L660" t="str">
            <v> </v>
          </cell>
          <cell r="M660">
            <v>0</v>
          </cell>
          <cell r="N660">
            <v>43009</v>
          </cell>
          <cell r="O660">
            <v>18601</v>
          </cell>
          <cell r="P660">
            <v>38.399870974678784</v>
          </cell>
          <cell r="Q660">
            <v>0</v>
          </cell>
          <cell r="R660" t="str">
            <v>Base Stop</v>
          </cell>
          <cell r="S660">
            <v>45.85</v>
          </cell>
          <cell r="T660">
            <v>53.53</v>
          </cell>
          <cell r="U660">
            <v>0.85652904913132821</v>
          </cell>
          <cell r="V660" t="str">
            <v>Market</v>
          </cell>
          <cell r="W660" t="str">
            <v>Office MLA</v>
          </cell>
          <cell r="X660">
            <v>0</v>
          </cell>
        </row>
        <row r="661">
          <cell r="A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43374</v>
          </cell>
          <cell r="O661">
            <v>0</v>
          </cell>
          <cell r="P661">
            <v>39.552067093167032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A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43739</v>
          </cell>
          <cell r="O662">
            <v>0</v>
          </cell>
          <cell r="P662">
            <v>40.738454921778398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A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44105</v>
          </cell>
          <cell r="O663">
            <v>0</v>
          </cell>
          <cell r="P663">
            <v>41.960969840331167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A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44470</v>
          </cell>
          <cell r="O664">
            <v>0</v>
          </cell>
          <cell r="P664">
            <v>43.21961184882533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A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4835</v>
          </cell>
          <cell r="O665">
            <v>0</v>
          </cell>
          <cell r="P665">
            <v>44.516316327079188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A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45200</v>
          </cell>
          <cell r="O666">
            <v>0</v>
          </cell>
          <cell r="P666">
            <v>45.851728401698836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A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A668">
            <v>183</v>
          </cell>
          <cell r="C668">
            <v>0</v>
          </cell>
          <cell r="D668" t="str">
            <v>MSN-PhaseII (1)</v>
          </cell>
          <cell r="E668" t="str">
            <v>Insomniac Games Parking</v>
          </cell>
          <cell r="F668" t="str">
            <v>Contract</v>
          </cell>
          <cell r="G668" t="str">
            <v>550</v>
          </cell>
          <cell r="H668">
            <v>40179</v>
          </cell>
          <cell r="I668">
            <v>43799</v>
          </cell>
          <cell r="J668">
            <v>1</v>
          </cell>
          <cell r="K668">
            <v>0</v>
          </cell>
          <cell r="L668" t="e">
            <v>#VALUE!</v>
          </cell>
          <cell r="M668">
            <v>0</v>
          </cell>
          <cell r="N668">
            <v>42736</v>
          </cell>
          <cell r="O668">
            <v>1</v>
          </cell>
          <cell r="P668">
            <v>112500</v>
          </cell>
          <cell r="Q668">
            <v>112500</v>
          </cell>
          <cell r="R668" t="str">
            <v>None</v>
          </cell>
          <cell r="S668">
            <v>112500</v>
          </cell>
          <cell r="T668">
            <v>2.1</v>
          </cell>
          <cell r="U668">
            <v>53571.428571428572</v>
          </cell>
          <cell r="V668" t="str">
            <v>Market</v>
          </cell>
          <cell r="W668" t="str">
            <v>Parking MLA</v>
          </cell>
          <cell r="X668">
            <v>0</v>
          </cell>
        </row>
        <row r="669">
          <cell r="A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A670">
            <v>184</v>
          </cell>
          <cell r="C670">
            <v>0</v>
          </cell>
          <cell r="D670" t="str">
            <v>MSN-PhaseII (1)</v>
          </cell>
          <cell r="E670" t="str">
            <v>Insomniac Games</v>
          </cell>
          <cell r="F670" t="str">
            <v>Contract</v>
          </cell>
          <cell r="G670" t="str">
            <v>550</v>
          </cell>
          <cell r="H670">
            <v>40148</v>
          </cell>
          <cell r="I670">
            <v>43799</v>
          </cell>
          <cell r="J670">
            <v>41510</v>
          </cell>
          <cell r="K670">
            <v>0</v>
          </cell>
          <cell r="L670" t="e">
            <v>#VALUE!</v>
          </cell>
          <cell r="M670">
            <v>0</v>
          </cell>
          <cell r="N670">
            <v>42736</v>
          </cell>
          <cell r="O670">
            <v>41510</v>
          </cell>
          <cell r="P670">
            <v>40.102144061671886</v>
          </cell>
          <cell r="Q670">
            <v>1664640</v>
          </cell>
          <cell r="R670" t="str">
            <v>IG (550)</v>
          </cell>
          <cell r="S670">
            <v>42.54</v>
          </cell>
          <cell r="T670">
            <v>44.87</v>
          </cell>
          <cell r="U670">
            <v>0.94807220860262986</v>
          </cell>
          <cell r="V670" t="str">
            <v>Market</v>
          </cell>
          <cell r="W670" t="str">
            <v>Office MLA</v>
          </cell>
          <cell r="X670">
            <v>0</v>
          </cell>
        </row>
        <row r="671">
          <cell r="A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43070</v>
          </cell>
          <cell r="O671">
            <v>0</v>
          </cell>
          <cell r="P671">
            <v>41.30474584437485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A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43435</v>
          </cell>
          <cell r="O672">
            <v>0</v>
          </cell>
          <cell r="P672">
            <v>42.544350758853291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A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A674">
            <v>185</v>
          </cell>
          <cell r="C674">
            <v>0</v>
          </cell>
          <cell r="D674" t="str">
            <v>MSN-PhaseII (1)</v>
          </cell>
          <cell r="E674" t="str">
            <v>Spec Storage</v>
          </cell>
          <cell r="F674" t="str">
            <v>Contract</v>
          </cell>
          <cell r="G674" t="str">
            <v>P100/130</v>
          </cell>
          <cell r="H674">
            <v>42826</v>
          </cell>
          <cell r="I674">
            <v>45382</v>
          </cell>
          <cell r="J674">
            <v>700</v>
          </cell>
          <cell r="K674">
            <v>0</v>
          </cell>
          <cell r="L674" t="str">
            <v> </v>
          </cell>
          <cell r="M674">
            <v>0</v>
          </cell>
          <cell r="N674">
            <v>42826</v>
          </cell>
          <cell r="O674">
            <v>700</v>
          </cell>
          <cell r="P674">
            <v>15</v>
          </cell>
          <cell r="Q674">
            <v>0</v>
          </cell>
          <cell r="R674" t="str">
            <v>None</v>
          </cell>
          <cell r="S674">
            <v>15</v>
          </cell>
          <cell r="T674">
            <v>19</v>
          </cell>
          <cell r="U674">
            <v>0.78947368421052633</v>
          </cell>
          <cell r="V674" t="str">
            <v>Market</v>
          </cell>
          <cell r="W674" t="str">
            <v>Storage</v>
          </cell>
          <cell r="X674">
            <v>0</v>
          </cell>
        </row>
        <row r="675">
          <cell r="A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A676">
            <v>186</v>
          </cell>
          <cell r="C676">
            <v>0</v>
          </cell>
          <cell r="D676" t="str">
            <v>MSN-PhaseII (1)</v>
          </cell>
          <cell r="E676" t="str">
            <v>Insomniac Games</v>
          </cell>
          <cell r="F676" t="str">
            <v>Contract</v>
          </cell>
          <cell r="G676" t="str">
            <v>P120</v>
          </cell>
          <cell r="H676">
            <v>42248</v>
          </cell>
          <cell r="I676">
            <v>43799</v>
          </cell>
          <cell r="J676">
            <v>560</v>
          </cell>
          <cell r="K676">
            <v>0</v>
          </cell>
          <cell r="L676" t="e">
            <v>#VALUE!</v>
          </cell>
          <cell r="M676">
            <v>0</v>
          </cell>
          <cell r="N676">
            <v>42736</v>
          </cell>
          <cell r="O676">
            <v>560</v>
          </cell>
          <cell r="P676">
            <v>17.314285714285713</v>
          </cell>
          <cell r="Q676">
            <v>9696</v>
          </cell>
          <cell r="R676" t="str">
            <v>None</v>
          </cell>
          <cell r="S676">
            <v>18.899999999999999</v>
          </cell>
          <cell r="T676">
            <v>16.39</v>
          </cell>
          <cell r="U676">
            <v>1.1531421598535692</v>
          </cell>
          <cell r="V676" t="str">
            <v>Market</v>
          </cell>
          <cell r="W676" t="str">
            <v>Storage</v>
          </cell>
          <cell r="X676">
            <v>0</v>
          </cell>
        </row>
        <row r="677">
          <cell r="A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42979</v>
          </cell>
          <cell r="O677">
            <v>0</v>
          </cell>
          <cell r="P677">
            <v>17.807142857142857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A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43344</v>
          </cell>
          <cell r="O678">
            <v>0</v>
          </cell>
          <cell r="P678">
            <v>18.342857142857142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A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709</v>
          </cell>
          <cell r="O679">
            <v>0</v>
          </cell>
          <cell r="P679">
            <v>18.899999999999999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A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87</v>
          </cell>
          <cell r="C681">
            <v>0</v>
          </cell>
          <cell r="D681" t="str">
            <v>MSN-PhaseII (1)</v>
          </cell>
          <cell r="E681" t="str">
            <v>Technicolor Storage</v>
          </cell>
          <cell r="F681" t="str">
            <v>Contract</v>
          </cell>
          <cell r="G681" t="str">
            <v>P200</v>
          </cell>
          <cell r="H681">
            <v>42005</v>
          </cell>
          <cell r="I681">
            <v>43131</v>
          </cell>
          <cell r="J681">
            <v>1200</v>
          </cell>
          <cell r="K681">
            <v>0</v>
          </cell>
          <cell r="L681" t="e">
            <v>#VALUE!</v>
          </cell>
          <cell r="M681">
            <v>0</v>
          </cell>
          <cell r="N681">
            <v>42736</v>
          </cell>
          <cell r="O681">
            <v>1200</v>
          </cell>
          <cell r="P681">
            <v>17.18</v>
          </cell>
          <cell r="Q681">
            <v>20616</v>
          </cell>
          <cell r="R681" t="str">
            <v>None</v>
          </cell>
          <cell r="S681">
            <v>17.18</v>
          </cell>
          <cell r="T681">
            <v>15.91</v>
          </cell>
          <cell r="U681">
            <v>1.0798240100565681</v>
          </cell>
          <cell r="V681" t="str">
            <v>Market</v>
          </cell>
          <cell r="W681" t="str">
            <v>Storage</v>
          </cell>
          <cell r="X681">
            <v>0</v>
          </cell>
        </row>
        <row r="682">
          <cell r="A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A683">
            <v>188</v>
          </cell>
          <cell r="C683">
            <v>0</v>
          </cell>
          <cell r="D683" t="str">
            <v>MSN-PhaseIII (1)</v>
          </cell>
          <cell r="E683" t="str">
            <v>Macrovision</v>
          </cell>
          <cell r="F683" t="str">
            <v>Contract</v>
          </cell>
          <cell r="G683" t="str">
            <v>100</v>
          </cell>
          <cell r="H683">
            <v>39995</v>
          </cell>
          <cell r="I683">
            <v>43646</v>
          </cell>
          <cell r="J683">
            <v>9292</v>
          </cell>
          <cell r="K683">
            <v>0</v>
          </cell>
          <cell r="L683" t="e">
            <v>#VALUE!</v>
          </cell>
          <cell r="M683">
            <v>0</v>
          </cell>
          <cell r="N683">
            <v>42736</v>
          </cell>
          <cell r="O683">
            <v>9292</v>
          </cell>
          <cell r="P683">
            <v>51.321566939302627</v>
          </cell>
          <cell r="Q683">
            <v>476880</v>
          </cell>
          <cell r="R683" t="str">
            <v>Macrovision 100</v>
          </cell>
          <cell r="S683">
            <v>55.51</v>
          </cell>
          <cell r="T683">
            <v>44.87</v>
          </cell>
          <cell r="U683">
            <v>1.2371294851794072</v>
          </cell>
          <cell r="V683" t="str">
            <v>Market</v>
          </cell>
          <cell r="W683" t="str">
            <v>Office MLA</v>
          </cell>
          <cell r="X683">
            <v>0</v>
          </cell>
        </row>
        <row r="684">
          <cell r="A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42917</v>
          </cell>
          <cell r="O684">
            <v>0</v>
          </cell>
          <cell r="P684">
            <v>53.373654756780027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A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43282</v>
          </cell>
          <cell r="O685">
            <v>0</v>
          </cell>
          <cell r="P685">
            <v>55.509685751183817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A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A687">
            <v>189</v>
          </cell>
          <cell r="C687">
            <v>0</v>
          </cell>
          <cell r="D687" t="str">
            <v>MSN-PhaseIII (1)</v>
          </cell>
          <cell r="E687" t="str">
            <v>Rovi</v>
          </cell>
          <cell r="F687" t="str">
            <v>Contract</v>
          </cell>
          <cell r="G687" t="str">
            <v>150</v>
          </cell>
          <cell r="H687">
            <v>39995</v>
          </cell>
          <cell r="I687">
            <v>43646</v>
          </cell>
          <cell r="J687">
            <v>18742</v>
          </cell>
          <cell r="K687">
            <v>0</v>
          </cell>
          <cell r="L687" t="e">
            <v>#VALUE!</v>
          </cell>
          <cell r="M687">
            <v>0</v>
          </cell>
          <cell r="N687">
            <v>42736</v>
          </cell>
          <cell r="O687">
            <v>18742</v>
          </cell>
          <cell r="P687">
            <v>51.321097001387258</v>
          </cell>
          <cell r="Q687">
            <v>961860</v>
          </cell>
          <cell r="R687" t="str">
            <v>Macrovision 150</v>
          </cell>
          <cell r="S687">
            <v>55.51</v>
          </cell>
          <cell r="T687">
            <v>44.87</v>
          </cell>
          <cell r="U687">
            <v>1.2371294851794072</v>
          </cell>
          <cell r="V687" t="str">
            <v>Market</v>
          </cell>
          <cell r="W687" t="str">
            <v>Office MLA</v>
          </cell>
          <cell r="X687">
            <v>0</v>
          </cell>
        </row>
        <row r="688">
          <cell r="A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42917</v>
          </cell>
          <cell r="O688">
            <v>0</v>
          </cell>
          <cell r="P688">
            <v>53.374453099989331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A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43282</v>
          </cell>
          <cell r="O689">
            <v>0</v>
          </cell>
          <cell r="P689">
            <v>55.509123892860956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A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A691">
            <v>190</v>
          </cell>
          <cell r="C691">
            <v>0</v>
          </cell>
          <cell r="D691" t="str">
            <v>MSN-PhaseIII (1)</v>
          </cell>
          <cell r="E691" t="str">
            <v>Rovi</v>
          </cell>
          <cell r="F691" t="str">
            <v>Contract</v>
          </cell>
          <cell r="G691" t="str">
            <v>200</v>
          </cell>
          <cell r="H691">
            <v>39995</v>
          </cell>
          <cell r="I691">
            <v>43646</v>
          </cell>
          <cell r="J691">
            <v>33698</v>
          </cell>
          <cell r="K691">
            <v>0</v>
          </cell>
          <cell r="L691" t="e">
            <v>#VALUE!</v>
          </cell>
          <cell r="M691">
            <v>0</v>
          </cell>
          <cell r="N691">
            <v>42736</v>
          </cell>
          <cell r="O691">
            <v>33698</v>
          </cell>
          <cell r="P691">
            <v>51.321384058401094</v>
          </cell>
          <cell r="Q691">
            <v>1729428</v>
          </cell>
          <cell r="R691" t="str">
            <v>Macrovision 200</v>
          </cell>
          <cell r="S691">
            <v>55.51</v>
          </cell>
          <cell r="T691">
            <v>44.87</v>
          </cell>
          <cell r="U691">
            <v>1.2371294851794072</v>
          </cell>
          <cell r="V691" t="str">
            <v>Market</v>
          </cell>
          <cell r="W691" t="str">
            <v>Office MLA</v>
          </cell>
          <cell r="X691">
            <v>0</v>
          </cell>
        </row>
        <row r="692">
          <cell r="A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42917</v>
          </cell>
          <cell r="O692">
            <v>0</v>
          </cell>
          <cell r="P692">
            <v>53.37396878153006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A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43282</v>
          </cell>
          <cell r="O693">
            <v>0</v>
          </cell>
          <cell r="P693">
            <v>55.509169683660751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A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A695">
            <v>191</v>
          </cell>
          <cell r="C695">
            <v>0</v>
          </cell>
          <cell r="D695" t="str">
            <v>MSN-PhaseIII (1)</v>
          </cell>
          <cell r="E695" t="str">
            <v>Technicolor</v>
          </cell>
          <cell r="F695" t="str">
            <v>Contract</v>
          </cell>
          <cell r="G695" t="str">
            <v>300</v>
          </cell>
          <cell r="H695">
            <v>37043</v>
          </cell>
          <cell r="I695">
            <v>42855</v>
          </cell>
          <cell r="J695">
            <v>33698</v>
          </cell>
          <cell r="K695">
            <v>0</v>
          </cell>
          <cell r="L695" t="e">
            <v>#VALUE!</v>
          </cell>
          <cell r="M695">
            <v>0</v>
          </cell>
          <cell r="N695">
            <v>42736</v>
          </cell>
          <cell r="O695">
            <v>33698</v>
          </cell>
          <cell r="P695">
            <v>40.649296694165827</v>
          </cell>
          <cell r="Q695">
            <v>1369800</v>
          </cell>
          <cell r="R695" t="str">
            <v>TECH 300</v>
          </cell>
          <cell r="S695">
            <v>40.65</v>
          </cell>
          <cell r="T695">
            <v>39.94</v>
          </cell>
          <cell r="U695">
            <v>1.0177766649974962</v>
          </cell>
          <cell r="V695" t="str">
            <v>Market</v>
          </cell>
          <cell r="W695" t="str">
            <v>Office MLA</v>
          </cell>
          <cell r="X695">
            <v>0</v>
          </cell>
        </row>
        <row r="696">
          <cell r="A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A697">
            <v>192</v>
          </cell>
          <cell r="C697">
            <v>0</v>
          </cell>
          <cell r="D697" t="str">
            <v>MSN-PhaseIII (1)</v>
          </cell>
          <cell r="E697" t="str">
            <v>Absolute Detail</v>
          </cell>
          <cell r="F697" t="str">
            <v>Contract</v>
          </cell>
          <cell r="G697" t="str">
            <v>PKG3</v>
          </cell>
          <cell r="H697">
            <v>42370</v>
          </cell>
          <cell r="I697">
            <v>53327</v>
          </cell>
          <cell r="J697">
            <v>185</v>
          </cell>
          <cell r="K697">
            <v>0</v>
          </cell>
          <cell r="L697" t="e">
            <v>#VALUE!</v>
          </cell>
          <cell r="M697">
            <v>0</v>
          </cell>
          <cell r="N697">
            <v>42736</v>
          </cell>
          <cell r="O697">
            <v>185</v>
          </cell>
          <cell r="P697">
            <v>45.405405405405403</v>
          </cell>
          <cell r="Q697">
            <v>8400</v>
          </cell>
          <cell r="R697" t="str">
            <v>None</v>
          </cell>
          <cell r="S697">
            <v>0</v>
          </cell>
          <cell r="T697" t="str">
            <v>Expires after Report Term</v>
          </cell>
          <cell r="U697">
            <v>0</v>
          </cell>
          <cell r="V697" t="str">
            <v>Market</v>
          </cell>
          <cell r="W697" t="str">
            <v>Office MLA</v>
          </cell>
          <cell r="X697">
            <v>0</v>
          </cell>
        </row>
        <row r="698">
          <cell r="A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 t="str">
            <v>Rent continues after Report Term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93</v>
          </cell>
          <cell r="C700">
            <v>0</v>
          </cell>
          <cell r="D700" t="str">
            <v>MSN-PhaseIV (1)</v>
          </cell>
          <cell r="E700" t="str">
            <v>Yahoo</v>
          </cell>
          <cell r="F700" t="str">
            <v>Contract</v>
          </cell>
          <cell r="G700" t="str">
            <v>100</v>
          </cell>
          <cell r="H700">
            <v>42522</v>
          </cell>
          <cell r="I700">
            <v>43982</v>
          </cell>
          <cell r="J700">
            <v>35889</v>
          </cell>
          <cell r="K700">
            <v>0</v>
          </cell>
          <cell r="L700" t="e">
            <v>#VALUE!</v>
          </cell>
          <cell r="M700">
            <v>0</v>
          </cell>
          <cell r="N700">
            <v>42736</v>
          </cell>
          <cell r="O700">
            <v>35889</v>
          </cell>
          <cell r="P700">
            <v>41.399983281785502</v>
          </cell>
          <cell r="Q700">
            <v>1485804</v>
          </cell>
          <cell r="R700" t="str">
            <v>Base Stop</v>
          </cell>
          <cell r="S700">
            <v>45.24</v>
          </cell>
          <cell r="T700">
            <v>47.56</v>
          </cell>
          <cell r="U700">
            <v>0.95121951219512191</v>
          </cell>
          <cell r="V700" t="str">
            <v>Vacate</v>
          </cell>
          <cell r="W700" t="str">
            <v>Office MLA</v>
          </cell>
          <cell r="X700">
            <v>0</v>
          </cell>
        </row>
        <row r="701">
          <cell r="A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42887</v>
          </cell>
          <cell r="O701">
            <v>0</v>
          </cell>
          <cell r="P701">
            <v>42.600016718214498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A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43252</v>
          </cell>
          <cell r="O702">
            <v>0</v>
          </cell>
          <cell r="P702">
            <v>43.920086934715371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43617</v>
          </cell>
          <cell r="O703">
            <v>0</v>
          </cell>
          <cell r="P703">
            <v>45.240157151216252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A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A705">
            <v>194</v>
          </cell>
          <cell r="C705">
            <v>0</v>
          </cell>
          <cell r="D705" t="str">
            <v>MSN-PhaseIV (1)</v>
          </cell>
          <cell r="E705" t="str">
            <v>Yahoo</v>
          </cell>
          <cell r="F705" t="str">
            <v>Contract</v>
          </cell>
          <cell r="G705" t="str">
            <v>200</v>
          </cell>
          <cell r="H705">
            <v>42522</v>
          </cell>
          <cell r="I705">
            <v>43982</v>
          </cell>
          <cell r="J705">
            <v>39220</v>
          </cell>
          <cell r="K705">
            <v>0</v>
          </cell>
          <cell r="L705" t="e">
            <v>#VALUE!</v>
          </cell>
          <cell r="M705">
            <v>0</v>
          </cell>
          <cell r="N705">
            <v>42736</v>
          </cell>
          <cell r="O705">
            <v>39220</v>
          </cell>
          <cell r="P705">
            <v>41.4</v>
          </cell>
          <cell r="Q705">
            <v>1623708</v>
          </cell>
          <cell r="R705" t="str">
            <v>Base Stop</v>
          </cell>
          <cell r="S705">
            <v>45.24</v>
          </cell>
          <cell r="T705">
            <v>47.56</v>
          </cell>
          <cell r="U705">
            <v>0.95121951219512191</v>
          </cell>
          <cell r="V705" t="str">
            <v>Vacate</v>
          </cell>
          <cell r="W705" t="str">
            <v>Office MLA</v>
          </cell>
          <cell r="X705">
            <v>0</v>
          </cell>
        </row>
        <row r="706">
          <cell r="A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42887</v>
          </cell>
          <cell r="O706">
            <v>0</v>
          </cell>
          <cell r="P706">
            <v>42.6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A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43252</v>
          </cell>
          <cell r="O707">
            <v>0</v>
          </cell>
          <cell r="P707">
            <v>43.91993880673126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43617</v>
          </cell>
          <cell r="O708">
            <v>0</v>
          </cell>
          <cell r="P708">
            <v>45.239877613462518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A710">
            <v>195</v>
          </cell>
          <cell r="C710">
            <v>0</v>
          </cell>
          <cell r="D710" t="str">
            <v>MSN-PhaseIV (1)</v>
          </cell>
          <cell r="E710" t="str">
            <v>Yahoo</v>
          </cell>
          <cell r="F710" t="str">
            <v>Contract</v>
          </cell>
          <cell r="G710" t="str">
            <v>300</v>
          </cell>
          <cell r="H710">
            <v>42522</v>
          </cell>
          <cell r="I710">
            <v>43982</v>
          </cell>
          <cell r="J710">
            <v>24891</v>
          </cell>
          <cell r="K710">
            <v>0</v>
          </cell>
          <cell r="L710" t="e">
            <v>#VALUE!</v>
          </cell>
          <cell r="M710">
            <v>0</v>
          </cell>
          <cell r="N710">
            <v>42736</v>
          </cell>
          <cell r="O710">
            <v>24891</v>
          </cell>
          <cell r="P710">
            <v>41.400024105098225</v>
          </cell>
          <cell r="Q710">
            <v>1030488</v>
          </cell>
          <cell r="R710" t="str">
            <v>Base Stop</v>
          </cell>
          <cell r="S710">
            <v>45.24</v>
          </cell>
          <cell r="T710">
            <v>47.56</v>
          </cell>
          <cell r="U710">
            <v>0.95121951219512191</v>
          </cell>
          <cell r="V710" t="str">
            <v>Vacate</v>
          </cell>
          <cell r="W710" t="str">
            <v>Office MLA</v>
          </cell>
          <cell r="X710">
            <v>0</v>
          </cell>
        </row>
        <row r="711">
          <cell r="A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42887</v>
          </cell>
          <cell r="O711">
            <v>0</v>
          </cell>
          <cell r="P711">
            <v>42.599975894901775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A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43252</v>
          </cell>
          <cell r="O712">
            <v>0</v>
          </cell>
          <cell r="P712">
            <v>43.919971073882124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A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43617</v>
          </cell>
          <cell r="O713">
            <v>0</v>
          </cell>
          <cell r="P713">
            <v>45.23996625286248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A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A715">
            <v>196</v>
          </cell>
          <cell r="C715">
            <v>0</v>
          </cell>
          <cell r="D715" t="str">
            <v>MSN-PhaseIV (1)</v>
          </cell>
          <cell r="E715" t="str">
            <v>Spec Suite 350</v>
          </cell>
          <cell r="F715" t="str">
            <v>Speculative</v>
          </cell>
          <cell r="G715" t="str">
            <v>350</v>
          </cell>
          <cell r="H715">
            <v>42826</v>
          </cell>
          <cell r="I715">
            <v>45382</v>
          </cell>
          <cell r="J715">
            <v>14398</v>
          </cell>
          <cell r="K715">
            <v>0</v>
          </cell>
          <cell r="L715" t="str">
            <v> </v>
          </cell>
          <cell r="M715">
            <v>0</v>
          </cell>
          <cell r="N715">
            <v>42826</v>
          </cell>
          <cell r="O715">
            <v>14398</v>
          </cell>
          <cell r="P715">
            <v>39.936380052785111</v>
          </cell>
          <cell r="Q715">
            <v>0</v>
          </cell>
          <cell r="R715" t="str">
            <v>Base Stop</v>
          </cell>
          <cell r="S715">
            <v>47.69</v>
          </cell>
          <cell r="T715">
            <v>53.53</v>
          </cell>
          <cell r="U715">
            <v>0.8909022977769474</v>
          </cell>
          <cell r="V715" t="str">
            <v>Market</v>
          </cell>
          <cell r="W715" t="str">
            <v>Office MLA</v>
          </cell>
          <cell r="X715">
            <v>0</v>
          </cell>
        </row>
        <row r="716">
          <cell r="A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43191</v>
          </cell>
          <cell r="O716">
            <v>0</v>
          </cell>
          <cell r="P716">
            <v>41.134046395332682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43556</v>
          </cell>
          <cell r="O717">
            <v>0</v>
          </cell>
          <cell r="P717">
            <v>42.368384497846925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A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43922</v>
          </cell>
          <cell r="O718">
            <v>0</v>
          </cell>
          <cell r="P718">
            <v>43.63939436032782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A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44287</v>
          </cell>
          <cell r="O719">
            <v>0</v>
          </cell>
          <cell r="P719">
            <v>44.94790943186554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A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44652</v>
          </cell>
          <cell r="O720">
            <v>0</v>
          </cell>
          <cell r="P720">
            <v>46.296430059730518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A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45017</v>
          </cell>
          <cell r="O721">
            <v>0</v>
          </cell>
          <cell r="P721">
            <v>47.685789693012921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A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A723">
            <v>197</v>
          </cell>
          <cell r="C723">
            <v>0</v>
          </cell>
          <cell r="D723" t="str">
            <v>MSN-PhaseIV (1)</v>
          </cell>
          <cell r="E723" t="str">
            <v>Hasbro</v>
          </cell>
          <cell r="F723" t="str">
            <v>Contract</v>
          </cell>
          <cell r="G723" t="str">
            <v>400</v>
          </cell>
          <cell r="H723">
            <v>42644</v>
          </cell>
          <cell r="I723">
            <v>46418</v>
          </cell>
          <cell r="J723">
            <v>39334</v>
          </cell>
          <cell r="K723">
            <v>0</v>
          </cell>
          <cell r="L723" t="e">
            <v>#VALUE!</v>
          </cell>
          <cell r="M723">
            <v>0</v>
          </cell>
          <cell r="N723">
            <v>42736</v>
          </cell>
          <cell r="O723">
            <v>39334</v>
          </cell>
          <cell r="P723">
            <v>39.000152539787464</v>
          </cell>
          <cell r="Q723">
            <v>1534032</v>
          </cell>
          <cell r="R723" t="str">
            <v>Base Stop</v>
          </cell>
          <cell r="S723">
            <v>52.41</v>
          </cell>
          <cell r="T723">
            <v>58.5</v>
          </cell>
          <cell r="U723">
            <v>0.89589743589743587</v>
          </cell>
          <cell r="V723" t="str">
            <v>Market</v>
          </cell>
          <cell r="W723" t="str">
            <v>Office MLA</v>
          </cell>
          <cell r="X723">
            <v>0</v>
          </cell>
        </row>
        <row r="724">
          <cell r="A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43009</v>
          </cell>
          <cell r="O724">
            <v>0</v>
          </cell>
          <cell r="P724">
            <v>40.170132709615089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A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43374</v>
          </cell>
          <cell r="O725">
            <v>0</v>
          </cell>
          <cell r="P725">
            <v>41.37489195098388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A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43739</v>
          </cell>
          <cell r="O726">
            <v>0</v>
          </cell>
          <cell r="P726">
            <v>42.616260741343368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A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44105</v>
          </cell>
          <cell r="O727">
            <v>0</v>
          </cell>
          <cell r="P727">
            <v>43.894849239843396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A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44470</v>
          </cell>
          <cell r="O728">
            <v>0</v>
          </cell>
          <cell r="P728">
            <v>45.211572685208722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A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44835</v>
          </cell>
          <cell r="O729">
            <v>0</v>
          </cell>
          <cell r="P729">
            <v>46.567956475313977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A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45200</v>
          </cell>
          <cell r="O730">
            <v>0</v>
          </cell>
          <cell r="P730">
            <v>47.965220928458841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A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45566</v>
          </cell>
          <cell r="O731">
            <v>0</v>
          </cell>
          <cell r="P731">
            <v>49.403976203793157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A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45931</v>
          </cell>
          <cell r="O732">
            <v>0</v>
          </cell>
          <cell r="P732">
            <v>50.886357858341384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A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46296</v>
          </cell>
          <cell r="O733">
            <v>0</v>
          </cell>
          <cell r="P733">
            <v>52.412976051253366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A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A735">
            <v>198</v>
          </cell>
          <cell r="C735">
            <v>0</v>
          </cell>
          <cell r="D735" t="str">
            <v>MSN-PhaseIV (1)</v>
          </cell>
          <cell r="E735" t="str">
            <v>Hasbro</v>
          </cell>
          <cell r="F735" t="str">
            <v>Contract</v>
          </cell>
          <cell r="G735" t="str">
            <v>500</v>
          </cell>
          <cell r="H735">
            <v>42644</v>
          </cell>
          <cell r="I735">
            <v>46418</v>
          </cell>
          <cell r="J735">
            <v>38729</v>
          </cell>
          <cell r="K735">
            <v>0</v>
          </cell>
          <cell r="L735" t="e">
            <v>#VALUE!</v>
          </cell>
          <cell r="M735">
            <v>0</v>
          </cell>
          <cell r="N735">
            <v>42736</v>
          </cell>
          <cell r="O735">
            <v>38729</v>
          </cell>
          <cell r="P735">
            <v>38.999922538666112</v>
          </cell>
          <cell r="Q735">
            <v>1510428</v>
          </cell>
          <cell r="R735" t="str">
            <v>Base Stop</v>
          </cell>
          <cell r="S735">
            <v>52.41</v>
          </cell>
          <cell r="T735">
            <v>58.5</v>
          </cell>
          <cell r="U735">
            <v>0.89589743589743587</v>
          </cell>
          <cell r="V735" t="str">
            <v>Market</v>
          </cell>
          <cell r="W735" t="str">
            <v>Office MLA</v>
          </cell>
          <cell r="X735">
            <v>0</v>
          </cell>
        </row>
        <row r="736">
          <cell r="A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43009</v>
          </cell>
          <cell r="O736">
            <v>0</v>
          </cell>
          <cell r="P736">
            <v>40.169898525652613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A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43374</v>
          </cell>
          <cell r="O737">
            <v>0</v>
          </cell>
          <cell r="P737">
            <v>41.375196880890286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A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43739</v>
          </cell>
          <cell r="O738">
            <v>0</v>
          </cell>
          <cell r="P738">
            <v>42.616127449714682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A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44105</v>
          </cell>
          <cell r="O739">
            <v>0</v>
          </cell>
          <cell r="P739">
            <v>43.894859149474556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A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44470</v>
          </cell>
          <cell r="O740">
            <v>0</v>
          </cell>
          <cell r="P740">
            <v>45.211701825505436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A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44835</v>
          </cell>
          <cell r="O741">
            <v>0</v>
          </cell>
          <cell r="P741">
            <v>46.567894859149476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A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45200</v>
          </cell>
          <cell r="O742">
            <v>0</v>
          </cell>
          <cell r="P742">
            <v>47.964987477084357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A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45566</v>
          </cell>
          <cell r="O743">
            <v>0</v>
          </cell>
          <cell r="P743">
            <v>49.404219060652224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A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45931</v>
          </cell>
          <cell r="O744">
            <v>0</v>
          </cell>
          <cell r="P744">
            <v>50.88620930052415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A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46296</v>
          </cell>
          <cell r="O745">
            <v>0</v>
          </cell>
          <cell r="P745">
            <v>52.412817268713368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A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A747">
            <v>199</v>
          </cell>
          <cell r="C747">
            <v>0</v>
          </cell>
          <cell r="D747" t="str">
            <v>MSN-PhaseIV (1)</v>
          </cell>
          <cell r="E747" t="str">
            <v>Yahoo! Storage</v>
          </cell>
          <cell r="F747" t="str">
            <v>Contract</v>
          </cell>
          <cell r="G747" t="str">
            <v>P100</v>
          </cell>
          <cell r="H747">
            <v>42156</v>
          </cell>
          <cell r="I747">
            <v>43982</v>
          </cell>
          <cell r="J747">
            <v>5400</v>
          </cell>
          <cell r="K747">
            <v>0</v>
          </cell>
          <cell r="L747" t="e">
            <v>#VALUE!</v>
          </cell>
          <cell r="M747">
            <v>0</v>
          </cell>
          <cell r="N747">
            <v>42736</v>
          </cell>
          <cell r="O747">
            <v>5400</v>
          </cell>
          <cell r="P747">
            <v>14.92</v>
          </cell>
          <cell r="Q747">
            <v>80568</v>
          </cell>
          <cell r="R747" t="str">
            <v>None</v>
          </cell>
          <cell r="S747">
            <v>15.83</v>
          </cell>
          <cell r="T747">
            <v>20.260000000000002</v>
          </cell>
          <cell r="U747">
            <v>0.78134254689042437</v>
          </cell>
          <cell r="V747" t="str">
            <v>Vacate</v>
          </cell>
          <cell r="W747" t="str">
            <v>Storage</v>
          </cell>
          <cell r="X747">
            <v>0</v>
          </cell>
        </row>
        <row r="748">
          <cell r="A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43040</v>
          </cell>
          <cell r="O748">
            <v>0</v>
          </cell>
          <cell r="P748">
            <v>15.117777777777778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A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43070</v>
          </cell>
          <cell r="O749">
            <v>0</v>
          </cell>
          <cell r="P749">
            <v>15.217777777777778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A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43405</v>
          </cell>
          <cell r="O750">
            <v>0</v>
          </cell>
          <cell r="P750">
            <v>15.42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A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3435</v>
          </cell>
          <cell r="O751">
            <v>0</v>
          </cell>
          <cell r="P751">
            <v>15.522222222222222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A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43770</v>
          </cell>
          <cell r="O752">
            <v>0</v>
          </cell>
          <cell r="P752">
            <v>15.728888888888889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A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43800</v>
          </cell>
          <cell r="O753">
            <v>0</v>
          </cell>
          <cell r="P753">
            <v>15.833333333333334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A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A755">
            <v>200</v>
          </cell>
          <cell r="C755">
            <v>0</v>
          </cell>
          <cell r="D755" t="str">
            <v>MSN-PhaseIV (1)</v>
          </cell>
          <cell r="E755" t="str">
            <v>Hasbro Storage</v>
          </cell>
          <cell r="F755" t="str">
            <v>Contract</v>
          </cell>
          <cell r="G755" t="str">
            <v>P150</v>
          </cell>
          <cell r="H755">
            <v>42644</v>
          </cell>
          <cell r="I755">
            <v>46418</v>
          </cell>
          <cell r="J755">
            <v>1937</v>
          </cell>
          <cell r="K755">
            <v>0</v>
          </cell>
          <cell r="L755" t="e">
            <v>#VALUE!</v>
          </cell>
          <cell r="M755">
            <v>0</v>
          </cell>
          <cell r="N755">
            <v>42736</v>
          </cell>
          <cell r="O755">
            <v>1937</v>
          </cell>
          <cell r="P755">
            <v>14.998451213216313</v>
          </cell>
          <cell r="Q755">
            <v>29052</v>
          </cell>
          <cell r="R755" t="str">
            <v>None</v>
          </cell>
          <cell r="S755">
            <v>20.16</v>
          </cell>
          <cell r="T755">
            <v>24.92</v>
          </cell>
          <cell r="U755">
            <v>0.8089887640449438</v>
          </cell>
          <cell r="V755" t="str">
            <v>Market</v>
          </cell>
          <cell r="W755" t="str">
            <v>Storage</v>
          </cell>
          <cell r="X755">
            <v>0</v>
          </cell>
        </row>
        <row r="756">
          <cell r="A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43009</v>
          </cell>
          <cell r="O756">
            <v>0</v>
          </cell>
          <cell r="P756">
            <v>15.450696954052658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A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43374</v>
          </cell>
          <cell r="O757">
            <v>0</v>
          </cell>
          <cell r="P757">
            <v>15.915332989158493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A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43739</v>
          </cell>
          <cell r="O758">
            <v>0</v>
          </cell>
          <cell r="P758">
            <v>16.392359318533813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A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44105</v>
          </cell>
          <cell r="O759">
            <v>0</v>
          </cell>
          <cell r="P759">
            <v>16.881775942178628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A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44470</v>
          </cell>
          <cell r="O760">
            <v>0</v>
          </cell>
          <cell r="P760">
            <v>17.389778007227672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A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44835</v>
          </cell>
          <cell r="O761">
            <v>0</v>
          </cell>
          <cell r="P761">
            <v>17.910170366546204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A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5200</v>
          </cell>
          <cell r="O762">
            <v>0</v>
          </cell>
          <cell r="P762">
            <v>18.449148167268973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A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45566</v>
          </cell>
          <cell r="O763">
            <v>0</v>
          </cell>
          <cell r="P763">
            <v>19.000516262261229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A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45931</v>
          </cell>
          <cell r="O764">
            <v>0</v>
          </cell>
          <cell r="P764">
            <v>19.57046979865771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A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46296</v>
          </cell>
          <cell r="O765">
            <v>0</v>
          </cell>
          <cell r="P765">
            <v>20.159008776458442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A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A767">
            <v>201</v>
          </cell>
          <cell r="C767">
            <v>0</v>
          </cell>
          <cell r="D767" t="str">
            <v>MSN-PhaseV (1)</v>
          </cell>
          <cell r="E767" t="str">
            <v>Disney (Projected)</v>
          </cell>
          <cell r="F767" t="str">
            <v>Speculative</v>
          </cell>
          <cell r="G767" t="str">
            <v>100</v>
          </cell>
          <cell r="H767">
            <v>42614</v>
          </cell>
          <cell r="I767">
            <v>44347</v>
          </cell>
          <cell r="J767">
            <v>21633</v>
          </cell>
          <cell r="K767">
            <v>0</v>
          </cell>
          <cell r="L767" t="e">
            <v>#VALUE!</v>
          </cell>
          <cell r="M767">
            <v>0</v>
          </cell>
          <cell r="N767">
            <v>42736</v>
          </cell>
          <cell r="O767">
            <v>21633</v>
          </cell>
          <cell r="P767">
            <v>39.600055470808485</v>
          </cell>
          <cell r="Q767">
            <v>856668</v>
          </cell>
          <cell r="R767" t="str">
            <v>BY Stop</v>
          </cell>
          <cell r="S767">
            <v>44.57</v>
          </cell>
          <cell r="T767">
            <v>48.99</v>
          </cell>
          <cell r="U767">
            <v>0.90977750561339044</v>
          </cell>
          <cell r="V767" t="str">
            <v>Market</v>
          </cell>
          <cell r="W767" t="str">
            <v>Office MLA (1st&amp;2nd)</v>
          </cell>
          <cell r="X767">
            <v>0</v>
          </cell>
        </row>
        <row r="768">
          <cell r="A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42887</v>
          </cell>
          <cell r="O768">
            <v>0</v>
          </cell>
          <cell r="P768">
            <v>40.788240188600746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A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43252</v>
          </cell>
          <cell r="O769">
            <v>0</v>
          </cell>
          <cell r="P769">
            <v>42.011371515739839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A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43617</v>
          </cell>
          <cell r="O770">
            <v>0</v>
          </cell>
          <cell r="P770">
            <v>43.272222992650121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A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43983</v>
          </cell>
          <cell r="O771">
            <v>0</v>
          </cell>
          <cell r="P771">
            <v>44.570239911246709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A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A773">
            <v>202</v>
          </cell>
          <cell r="C773">
            <v>0</v>
          </cell>
          <cell r="D773" t="str">
            <v>MSN-PhaseV (1)</v>
          </cell>
          <cell r="E773" t="str">
            <v>Spec 200</v>
          </cell>
          <cell r="F773" t="str">
            <v>Speculative</v>
          </cell>
          <cell r="G773" t="str">
            <v>200</v>
          </cell>
          <cell r="H773">
            <v>42826</v>
          </cell>
          <cell r="I773">
            <v>44651</v>
          </cell>
          <cell r="J773">
            <v>36422</v>
          </cell>
          <cell r="K773">
            <v>0</v>
          </cell>
          <cell r="L773" t="str">
            <v> </v>
          </cell>
          <cell r="M773">
            <v>0</v>
          </cell>
          <cell r="N773">
            <v>42826</v>
          </cell>
          <cell r="O773">
            <v>36422</v>
          </cell>
          <cell r="P773">
            <v>39.935862939981327</v>
          </cell>
          <cell r="Q773">
            <v>0</v>
          </cell>
          <cell r="R773" t="str">
            <v>BY Stop</v>
          </cell>
          <cell r="S773">
            <v>44.95</v>
          </cell>
          <cell r="T773">
            <v>50.46</v>
          </cell>
          <cell r="U773">
            <v>0.8908045977011495</v>
          </cell>
          <cell r="V773" t="str">
            <v>Market</v>
          </cell>
          <cell r="W773" t="str">
            <v>Office MLA (1st&amp;2nd)</v>
          </cell>
          <cell r="X773">
            <v>0</v>
          </cell>
        </row>
        <row r="774">
          <cell r="A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43191</v>
          </cell>
          <cell r="O774">
            <v>0</v>
          </cell>
          <cell r="P774">
            <v>41.134149689747957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A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43556</v>
          </cell>
          <cell r="O775">
            <v>0</v>
          </cell>
          <cell r="P775">
            <v>42.368019328976992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A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43922</v>
          </cell>
          <cell r="O776">
            <v>0</v>
          </cell>
          <cell r="P776">
            <v>43.63911921366207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A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44287</v>
          </cell>
          <cell r="O777">
            <v>0</v>
          </cell>
          <cell r="P777">
            <v>44.948437757399375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A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A779">
            <v>203</v>
          </cell>
          <cell r="C779">
            <v>0</v>
          </cell>
          <cell r="D779" t="str">
            <v>MSN-PhaseV (1)</v>
          </cell>
          <cell r="E779" t="str">
            <v>Disney (Projected)</v>
          </cell>
          <cell r="F779" t="str">
            <v>Speculative</v>
          </cell>
          <cell r="G779" t="str">
            <v>300</v>
          </cell>
          <cell r="H779">
            <v>42614</v>
          </cell>
          <cell r="I779">
            <v>44347</v>
          </cell>
          <cell r="J779">
            <v>35934</v>
          </cell>
          <cell r="K779">
            <v>0</v>
          </cell>
          <cell r="L779" t="e">
            <v>#VALUE!</v>
          </cell>
          <cell r="M779">
            <v>0</v>
          </cell>
          <cell r="N779">
            <v>42736</v>
          </cell>
          <cell r="O779">
            <v>35934</v>
          </cell>
          <cell r="P779">
            <v>39.599933210886626</v>
          </cell>
          <cell r="Q779">
            <v>1422984</v>
          </cell>
          <cell r="R779" t="str">
            <v>BY Stop</v>
          </cell>
          <cell r="S779">
            <v>44.57</v>
          </cell>
          <cell r="T779">
            <v>52.05</v>
          </cell>
          <cell r="U779">
            <v>0.85629202689721429</v>
          </cell>
          <cell r="V779" t="str">
            <v>Market</v>
          </cell>
          <cell r="W779" t="str">
            <v>Office MLA (3rd-5th)</v>
          </cell>
          <cell r="X779">
            <v>0</v>
          </cell>
        </row>
        <row r="780">
          <cell r="A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42887</v>
          </cell>
          <cell r="O780">
            <v>0</v>
          </cell>
          <cell r="P780">
            <v>40.788111537819333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A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43252</v>
          </cell>
          <cell r="O781">
            <v>0</v>
          </cell>
          <cell r="P781">
            <v>42.0116880948405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A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43617</v>
          </cell>
          <cell r="O782">
            <v>0</v>
          </cell>
          <cell r="P782">
            <v>43.271998664217733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A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43983</v>
          </cell>
          <cell r="O783">
            <v>0</v>
          </cell>
          <cell r="P783">
            <v>44.570045082651525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A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A785">
            <v>204</v>
          </cell>
          <cell r="C785">
            <v>0</v>
          </cell>
          <cell r="D785" t="str">
            <v>MSN-PhaseV (1)</v>
          </cell>
          <cell r="E785" t="str">
            <v>Disney</v>
          </cell>
          <cell r="F785" t="str">
            <v>Contract</v>
          </cell>
          <cell r="G785" t="str">
            <v>400</v>
          </cell>
          <cell r="H785">
            <v>42522</v>
          </cell>
          <cell r="I785">
            <v>44347</v>
          </cell>
          <cell r="J785">
            <v>35868</v>
          </cell>
          <cell r="K785">
            <v>0</v>
          </cell>
          <cell r="L785" t="e">
            <v>#VALUE!</v>
          </cell>
          <cell r="M785">
            <v>0</v>
          </cell>
          <cell r="N785">
            <v>42736</v>
          </cell>
          <cell r="O785">
            <v>35868</v>
          </cell>
          <cell r="P785">
            <v>39.59986617597859</v>
          </cell>
          <cell r="Q785">
            <v>1420368</v>
          </cell>
          <cell r="R785" t="str">
            <v>BY Stop</v>
          </cell>
          <cell r="S785">
            <v>44.57</v>
          </cell>
          <cell r="T785">
            <v>52.05</v>
          </cell>
          <cell r="U785">
            <v>0.85629202689721429</v>
          </cell>
          <cell r="V785" t="str">
            <v>Market</v>
          </cell>
          <cell r="W785" t="str">
            <v>Office MLA (3rd-5th)</v>
          </cell>
          <cell r="X785">
            <v>0</v>
          </cell>
        </row>
        <row r="786">
          <cell r="A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42887</v>
          </cell>
          <cell r="O786">
            <v>0</v>
          </cell>
          <cell r="P786">
            <v>40.788223486115761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A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43252</v>
          </cell>
          <cell r="O787">
            <v>0</v>
          </cell>
          <cell r="P787">
            <v>42.011709601873534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A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43617</v>
          </cell>
          <cell r="O788">
            <v>0</v>
          </cell>
          <cell r="P788">
            <v>43.271997323519571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A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43983</v>
          </cell>
          <cell r="O789">
            <v>0</v>
          </cell>
          <cell r="P789">
            <v>44.570090331214452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A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A791">
            <v>205</v>
          </cell>
          <cell r="C791">
            <v>0</v>
          </cell>
          <cell r="D791" t="str">
            <v>MSN-PhaseV (1)</v>
          </cell>
          <cell r="E791" t="str">
            <v>Disney TI</v>
          </cell>
          <cell r="F791" t="str">
            <v>Contract</v>
          </cell>
          <cell r="G791" t="str">
            <v>500</v>
          </cell>
          <cell r="H791">
            <v>42614</v>
          </cell>
          <cell r="I791">
            <v>42978</v>
          </cell>
          <cell r="J791">
            <v>1</v>
          </cell>
          <cell r="K791">
            <v>0</v>
          </cell>
          <cell r="L791" t="e">
            <v>#VALUE!</v>
          </cell>
          <cell r="M791">
            <v>0</v>
          </cell>
          <cell r="N791">
            <v>42736</v>
          </cell>
          <cell r="O791">
            <v>1</v>
          </cell>
          <cell r="P791">
            <v>0</v>
          </cell>
          <cell r="Q791">
            <v>0</v>
          </cell>
          <cell r="R791" t="str">
            <v>None</v>
          </cell>
          <cell r="S791">
            <v>0</v>
          </cell>
          <cell r="T791">
            <v>42.43</v>
          </cell>
          <cell r="U791">
            <v>0</v>
          </cell>
          <cell r="V791" t="str">
            <v>Reabsorb</v>
          </cell>
          <cell r="W791" t="str">
            <v>Office MLA (3rd-5th)</v>
          </cell>
          <cell r="X791" t="str">
            <v>TI of $30 PSF for 128,236 SF</v>
          </cell>
        </row>
        <row r="792">
          <cell r="A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A793">
            <v>206</v>
          </cell>
          <cell r="C793">
            <v>0</v>
          </cell>
          <cell r="D793" t="str">
            <v>MSN-PhaseV (1)</v>
          </cell>
          <cell r="E793" t="str">
            <v>Disney</v>
          </cell>
          <cell r="F793" t="str">
            <v>Contract</v>
          </cell>
          <cell r="G793" t="str">
            <v>500</v>
          </cell>
          <cell r="H793">
            <v>42522</v>
          </cell>
          <cell r="I793">
            <v>44347</v>
          </cell>
          <cell r="J793">
            <v>34801</v>
          </cell>
          <cell r="K793">
            <v>0</v>
          </cell>
          <cell r="L793" t="e">
            <v>#VALUE!</v>
          </cell>
          <cell r="M793">
            <v>0</v>
          </cell>
          <cell r="N793">
            <v>42736</v>
          </cell>
          <cell r="O793">
            <v>34801</v>
          </cell>
          <cell r="P793">
            <v>39.599896554696706</v>
          </cell>
          <cell r="Q793">
            <v>1378116</v>
          </cell>
          <cell r="R793" t="str">
            <v>BY Stop</v>
          </cell>
          <cell r="S793">
            <v>44.57</v>
          </cell>
          <cell r="T793">
            <v>52.05</v>
          </cell>
          <cell r="U793">
            <v>0.85629202689721429</v>
          </cell>
          <cell r="V793" t="str">
            <v>Market</v>
          </cell>
          <cell r="W793" t="str">
            <v>Office MLA (3rd-5th)</v>
          </cell>
          <cell r="X793">
            <v>0</v>
          </cell>
        </row>
        <row r="794">
          <cell r="A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42887</v>
          </cell>
          <cell r="O794">
            <v>0</v>
          </cell>
          <cell r="P794">
            <v>40.788138271888741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A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43252</v>
          </cell>
          <cell r="O795">
            <v>0</v>
          </cell>
          <cell r="P795">
            <v>42.011551392201376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A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43617</v>
          </cell>
          <cell r="O796">
            <v>0</v>
          </cell>
          <cell r="P796">
            <v>43.271860004022869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A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43983</v>
          </cell>
          <cell r="O797">
            <v>0</v>
          </cell>
          <cell r="P797">
            <v>44.57044337806385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A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A799">
            <v>207</v>
          </cell>
          <cell r="C799">
            <v>0</v>
          </cell>
          <cell r="D799" t="str">
            <v>MSN-PhaseV (1)</v>
          </cell>
          <cell r="E799" t="str">
            <v>MSN Cafe Service Provider</v>
          </cell>
          <cell r="F799" t="str">
            <v>Contract</v>
          </cell>
          <cell r="G799" t="str">
            <v>B001</v>
          </cell>
          <cell r="H799">
            <v>42370</v>
          </cell>
          <cell r="I799">
            <v>53327</v>
          </cell>
          <cell r="J799">
            <v>2189</v>
          </cell>
          <cell r="K799">
            <v>0</v>
          </cell>
          <cell r="L799" t="e">
            <v>#VALUE!</v>
          </cell>
          <cell r="M799">
            <v>0</v>
          </cell>
          <cell r="N799">
            <v>42736</v>
          </cell>
          <cell r="O799">
            <v>2189</v>
          </cell>
          <cell r="P799">
            <v>14.625856555504797</v>
          </cell>
          <cell r="Q799">
            <v>32016</v>
          </cell>
          <cell r="R799" t="str">
            <v>Cafe</v>
          </cell>
          <cell r="S799">
            <v>0</v>
          </cell>
          <cell r="T799" t="str">
            <v>Expires after Report Term</v>
          </cell>
          <cell r="U799">
            <v>0</v>
          </cell>
          <cell r="V799" t="str">
            <v>Market</v>
          </cell>
          <cell r="W799" t="str">
            <v>Commissary (cafe)</v>
          </cell>
          <cell r="X799">
            <v>0</v>
          </cell>
        </row>
        <row r="800">
          <cell r="A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43101</v>
          </cell>
          <cell r="O800">
            <v>0</v>
          </cell>
          <cell r="P800">
            <v>14.921882137962539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A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43466</v>
          </cell>
          <cell r="O801">
            <v>0</v>
          </cell>
          <cell r="P801">
            <v>15.217907720420284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A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43831</v>
          </cell>
          <cell r="O802">
            <v>0</v>
          </cell>
          <cell r="P802">
            <v>15.524897213339424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A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44197</v>
          </cell>
          <cell r="O803">
            <v>0</v>
          </cell>
          <cell r="P803">
            <v>15.831886706258565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A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44562</v>
          </cell>
          <cell r="O804">
            <v>0</v>
          </cell>
          <cell r="P804">
            <v>16.149840109639104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A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4927</v>
          </cell>
          <cell r="O805">
            <v>0</v>
          </cell>
          <cell r="P805">
            <v>16.473275468250343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A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45292</v>
          </cell>
          <cell r="O806">
            <v>0</v>
          </cell>
          <cell r="P806">
            <v>16.802192782092281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A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5658</v>
          </cell>
          <cell r="O807">
            <v>0</v>
          </cell>
          <cell r="P807">
            <v>17.136592051164914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46023</v>
          </cell>
          <cell r="O808">
            <v>0</v>
          </cell>
          <cell r="P808">
            <v>17.481955230698951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A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 t="str">
            <v>Rent continues after Report Term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A811">
            <v>208</v>
          </cell>
          <cell r="C811">
            <v>0</v>
          </cell>
          <cell r="D811" t="str">
            <v>MSN-PhaseV (1)</v>
          </cell>
          <cell r="E811" t="str">
            <v>Commissary Space</v>
          </cell>
          <cell r="F811" t="str">
            <v>Contract</v>
          </cell>
          <cell r="G811" t="str">
            <v>CAFE</v>
          </cell>
          <cell r="H811">
            <v>42370</v>
          </cell>
          <cell r="I811">
            <v>47848</v>
          </cell>
          <cell r="J811">
            <v>11141</v>
          </cell>
          <cell r="K811">
            <v>0</v>
          </cell>
          <cell r="L811" t="e">
            <v>#VALUE!</v>
          </cell>
          <cell r="M811">
            <v>0</v>
          </cell>
          <cell r="N811">
            <v>42736</v>
          </cell>
          <cell r="O811">
            <v>11141</v>
          </cell>
          <cell r="P811">
            <v>23.697334171079795</v>
          </cell>
          <cell r="Q811">
            <v>264012</v>
          </cell>
          <cell r="R811" t="str">
            <v>None</v>
          </cell>
          <cell r="S811">
            <v>0</v>
          </cell>
          <cell r="T811" t="str">
            <v>Expires after Report Term</v>
          </cell>
          <cell r="U811">
            <v>0</v>
          </cell>
          <cell r="V811" t="str">
            <v>Market</v>
          </cell>
          <cell r="W811" t="str">
            <v>Commissary</v>
          </cell>
          <cell r="X811">
            <v>0</v>
          </cell>
        </row>
        <row r="812">
          <cell r="A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43101</v>
          </cell>
          <cell r="O812">
            <v>0</v>
          </cell>
          <cell r="P812">
            <v>24.171259312449511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43466</v>
          </cell>
          <cell r="O813">
            <v>0</v>
          </cell>
          <cell r="P813">
            <v>24.654878377165424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</row>
        <row r="814">
          <cell r="A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43831</v>
          </cell>
          <cell r="O814">
            <v>0</v>
          </cell>
          <cell r="P814">
            <v>25.14819136522754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</row>
        <row r="815">
          <cell r="A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44197</v>
          </cell>
          <cell r="O815">
            <v>0</v>
          </cell>
          <cell r="P815">
            <v>25.65119827663584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</row>
        <row r="816">
          <cell r="A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44562</v>
          </cell>
          <cell r="O816">
            <v>0</v>
          </cell>
          <cell r="P816">
            <v>26.163899111390361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</row>
        <row r="817">
          <cell r="A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44927</v>
          </cell>
          <cell r="O817">
            <v>0</v>
          </cell>
          <cell r="P817">
            <v>26.687370972085091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</row>
        <row r="818">
          <cell r="A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45292</v>
          </cell>
          <cell r="O818">
            <v>0</v>
          </cell>
          <cell r="P818">
            <v>27.22053675612602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</row>
        <row r="819">
          <cell r="A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45658</v>
          </cell>
          <cell r="O819">
            <v>0</v>
          </cell>
          <cell r="P819">
            <v>27.765550668701195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</row>
        <row r="820">
          <cell r="A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46023</v>
          </cell>
          <cell r="O820">
            <v>0</v>
          </cell>
          <cell r="P820">
            <v>28.320258504622565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</row>
        <row r="821">
          <cell r="A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 t="str">
            <v>Rent continues after Report Term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</row>
        <row r="822">
          <cell r="A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</row>
        <row r="823">
          <cell r="A823">
            <v>209</v>
          </cell>
          <cell r="C823">
            <v>0</v>
          </cell>
          <cell r="D823" t="str">
            <v>MSN-PhaseV (1)</v>
          </cell>
          <cell r="E823" t="str">
            <v>Disney Storage</v>
          </cell>
          <cell r="F823" t="str">
            <v>Contract</v>
          </cell>
          <cell r="G823" t="str">
            <v>P100</v>
          </cell>
          <cell r="H823">
            <v>42522</v>
          </cell>
          <cell r="I823">
            <v>44347</v>
          </cell>
          <cell r="J823">
            <v>2936</v>
          </cell>
          <cell r="K823">
            <v>0</v>
          </cell>
          <cell r="L823" t="e">
            <v>#VALUE!</v>
          </cell>
          <cell r="M823">
            <v>0</v>
          </cell>
          <cell r="N823">
            <v>42736</v>
          </cell>
          <cell r="O823">
            <v>2936</v>
          </cell>
          <cell r="P823">
            <v>1.2506811989100817</v>
          </cell>
          <cell r="Q823">
            <v>3672</v>
          </cell>
          <cell r="R823" t="str">
            <v>None</v>
          </cell>
          <cell r="S823">
            <v>1.41</v>
          </cell>
          <cell r="T823">
            <v>17.39</v>
          </cell>
          <cell r="U823">
            <v>8.1081081081081072E-2</v>
          </cell>
          <cell r="V823" t="str">
            <v>Market</v>
          </cell>
          <cell r="W823" t="str">
            <v>Storage</v>
          </cell>
          <cell r="X823">
            <v>0</v>
          </cell>
        </row>
        <row r="824">
          <cell r="A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42887</v>
          </cell>
          <cell r="O824">
            <v>0</v>
          </cell>
          <cell r="P824">
            <v>1.2874659400544959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</row>
        <row r="825">
          <cell r="A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43252</v>
          </cell>
          <cell r="O825">
            <v>0</v>
          </cell>
          <cell r="P825">
            <v>1.3242506811989101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</row>
        <row r="826">
          <cell r="A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43617</v>
          </cell>
          <cell r="O826">
            <v>0</v>
          </cell>
          <cell r="P826">
            <v>1.3651226158038148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</row>
        <row r="827">
          <cell r="A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43983</v>
          </cell>
          <cell r="O827">
            <v>0</v>
          </cell>
          <cell r="P827">
            <v>1.4100817438692097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</row>
        <row r="828">
          <cell r="A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</row>
        <row r="829">
          <cell r="A829">
            <v>210</v>
          </cell>
          <cell r="C829">
            <v>0</v>
          </cell>
          <cell r="D829" t="str">
            <v>MSN-PhaseV (1)</v>
          </cell>
          <cell r="E829" t="str">
            <v>Spec Storage</v>
          </cell>
          <cell r="F829" t="str">
            <v>Speculative</v>
          </cell>
          <cell r="G829" t="str">
            <v>P100-1</v>
          </cell>
          <cell r="H829">
            <v>42917</v>
          </cell>
          <cell r="I829">
            <v>44742</v>
          </cell>
          <cell r="J829">
            <v>2821</v>
          </cell>
          <cell r="K829">
            <v>0</v>
          </cell>
          <cell r="L829" t="str">
            <v> </v>
          </cell>
          <cell r="M829">
            <v>0</v>
          </cell>
          <cell r="N829">
            <v>42917</v>
          </cell>
          <cell r="O829">
            <v>2821</v>
          </cell>
          <cell r="P829">
            <v>15.449840482098546</v>
          </cell>
          <cell r="Q829">
            <v>0</v>
          </cell>
          <cell r="R829" t="str">
            <v>None</v>
          </cell>
          <cell r="S829">
            <v>15.45</v>
          </cell>
          <cell r="T829">
            <v>17.91</v>
          </cell>
          <cell r="U829">
            <v>0.86264656616415403</v>
          </cell>
          <cell r="V829" t="str">
            <v>Market</v>
          </cell>
          <cell r="W829" t="str">
            <v>Storage</v>
          </cell>
          <cell r="X829">
            <v>0</v>
          </cell>
        </row>
        <row r="830">
          <cell r="A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</row>
        <row r="831">
          <cell r="A831">
            <v>211</v>
          </cell>
          <cell r="C831">
            <v>0</v>
          </cell>
          <cell r="D831" t="str">
            <v>MSN-PhaseV (1)</v>
          </cell>
          <cell r="E831" t="str">
            <v>Music Express License</v>
          </cell>
          <cell r="F831" t="str">
            <v>Contract</v>
          </cell>
          <cell r="G831" t="str">
            <v>PKG1</v>
          </cell>
          <cell r="H831">
            <v>42370</v>
          </cell>
          <cell r="I831">
            <v>53327</v>
          </cell>
          <cell r="J831">
            <v>1</v>
          </cell>
          <cell r="K831">
            <v>0</v>
          </cell>
          <cell r="L831" t="e">
            <v>#VALUE!</v>
          </cell>
          <cell r="M831">
            <v>0</v>
          </cell>
          <cell r="N831">
            <v>42736</v>
          </cell>
          <cell r="O831">
            <v>1</v>
          </cell>
          <cell r="P831">
            <v>41400</v>
          </cell>
          <cell r="Q831">
            <v>41400</v>
          </cell>
          <cell r="R831" t="str">
            <v>None</v>
          </cell>
          <cell r="S831">
            <v>0</v>
          </cell>
          <cell r="T831" t="str">
            <v>Expires after Report Term</v>
          </cell>
          <cell r="U831">
            <v>0</v>
          </cell>
          <cell r="V831" t="str">
            <v>Reabsorb</v>
          </cell>
          <cell r="W831" t="str">
            <v>Storage</v>
          </cell>
          <cell r="X831" t="str">
            <v>_x000D_ License agreement for car service</v>
          </cell>
        </row>
        <row r="832">
          <cell r="A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 t="str">
            <v>Rent continues after Report Term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</row>
        <row r="833">
          <cell r="A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</row>
        <row r="834">
          <cell r="A834">
            <v>212</v>
          </cell>
          <cell r="C834">
            <v>0</v>
          </cell>
          <cell r="D834" t="str">
            <v>TOWERI (1)</v>
          </cell>
          <cell r="E834" t="str">
            <v>Admaxim</v>
          </cell>
          <cell r="F834" t="str">
            <v>Contract</v>
          </cell>
          <cell r="G834" t="str">
            <v>0940</v>
          </cell>
          <cell r="H834">
            <v>41456</v>
          </cell>
          <cell r="I834">
            <v>43404</v>
          </cell>
          <cell r="J834">
            <v>3579</v>
          </cell>
          <cell r="K834">
            <v>0</v>
          </cell>
          <cell r="L834" t="e">
            <v>#VALUE!</v>
          </cell>
          <cell r="M834">
            <v>0</v>
          </cell>
          <cell r="N834">
            <v>42736</v>
          </cell>
          <cell r="O834">
            <v>3579</v>
          </cell>
          <cell r="P834">
            <v>37.800502933780386</v>
          </cell>
          <cell r="Q834">
            <v>135288</v>
          </cell>
          <cell r="R834" t="str">
            <v>Admax 2013 95%</v>
          </cell>
          <cell r="S834">
            <v>39</v>
          </cell>
          <cell r="T834">
            <v>57.96</v>
          </cell>
          <cell r="U834">
            <v>0.67287784679089024</v>
          </cell>
          <cell r="V834" t="str">
            <v>Market</v>
          </cell>
          <cell r="W834" t="str">
            <v>$4.60 FSG Office (Flrs 8-11)</v>
          </cell>
          <cell r="X834">
            <v>0</v>
          </cell>
        </row>
        <row r="835">
          <cell r="A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3040</v>
          </cell>
          <cell r="O835">
            <v>0</v>
          </cell>
          <cell r="P835">
            <v>39.00083822296731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</row>
        <row r="836">
          <cell r="A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</row>
        <row r="837">
          <cell r="A837">
            <v>213</v>
          </cell>
          <cell r="C837">
            <v>0</v>
          </cell>
          <cell r="D837" t="str">
            <v>TOWERI (1)</v>
          </cell>
          <cell r="E837" t="str">
            <v>Anglepoint Group, Inc.</v>
          </cell>
          <cell r="F837" t="str">
            <v>Contract</v>
          </cell>
          <cell r="G837" t="str">
            <v>0770</v>
          </cell>
          <cell r="H837">
            <v>42156</v>
          </cell>
          <cell r="I837">
            <v>43312</v>
          </cell>
          <cell r="J837">
            <v>2434</v>
          </cell>
          <cell r="K837">
            <v>0</v>
          </cell>
          <cell r="L837" t="e">
            <v>#VALUE!</v>
          </cell>
          <cell r="M837">
            <v>0</v>
          </cell>
          <cell r="N837">
            <v>42736</v>
          </cell>
          <cell r="O837">
            <v>2434</v>
          </cell>
          <cell r="P837">
            <v>49.439605587510272</v>
          </cell>
          <cell r="Q837">
            <v>120336</v>
          </cell>
          <cell r="R837" t="str">
            <v>ANG 2015 95%</v>
          </cell>
          <cell r="S837">
            <v>50.88</v>
          </cell>
          <cell r="T837">
            <v>56.7</v>
          </cell>
          <cell r="U837">
            <v>0.89735449735449735</v>
          </cell>
          <cell r="V837" t="str">
            <v>Market</v>
          </cell>
          <cell r="W837" t="str">
            <v>$4.50 FSG Office (Flrs 4-7)</v>
          </cell>
          <cell r="X837">
            <v>0</v>
          </cell>
        </row>
        <row r="838">
          <cell r="A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42948</v>
          </cell>
          <cell r="O838">
            <v>0</v>
          </cell>
          <cell r="P838">
            <v>50.879211175020544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</row>
        <row r="839">
          <cell r="A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</row>
        <row r="840">
          <cell r="A840">
            <v>214</v>
          </cell>
          <cell r="C840">
            <v>0</v>
          </cell>
          <cell r="D840" t="str">
            <v>TOWERI (1)</v>
          </cell>
          <cell r="E840" t="str">
            <v>Birks Deli</v>
          </cell>
          <cell r="F840" t="str">
            <v>Contract</v>
          </cell>
          <cell r="G840" t="str">
            <v>0180</v>
          </cell>
          <cell r="H840">
            <v>42370</v>
          </cell>
          <cell r="I840">
            <v>47848</v>
          </cell>
          <cell r="J840">
            <v>859</v>
          </cell>
          <cell r="K840">
            <v>0</v>
          </cell>
          <cell r="L840" t="e">
            <v>#VALUE!</v>
          </cell>
          <cell r="M840">
            <v>0</v>
          </cell>
          <cell r="N840">
            <v>42736</v>
          </cell>
          <cell r="O840">
            <v>859</v>
          </cell>
          <cell r="P840">
            <v>0</v>
          </cell>
          <cell r="Q840">
            <v>0</v>
          </cell>
          <cell r="R840" t="str">
            <v>None</v>
          </cell>
          <cell r="S840">
            <v>0</v>
          </cell>
          <cell r="T840" t="str">
            <v>Expires after Report Term</v>
          </cell>
          <cell r="U840">
            <v>0</v>
          </cell>
          <cell r="V840" t="str">
            <v>Market</v>
          </cell>
          <cell r="W840" t="str">
            <v>$3.50 NNN Restaurant</v>
          </cell>
          <cell r="X840">
            <v>0</v>
          </cell>
        </row>
        <row r="841">
          <cell r="A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 t="str">
            <v>Rent continues after Report Term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</row>
        <row r="843">
          <cell r="A843">
            <v>215</v>
          </cell>
          <cell r="C843">
            <v>0</v>
          </cell>
          <cell r="D843" t="str">
            <v>TOWERI (1)</v>
          </cell>
          <cell r="E843" t="str">
            <v>Birk's Restaurant Storage</v>
          </cell>
          <cell r="F843" t="str">
            <v>Contract</v>
          </cell>
          <cell r="G843" t="str">
            <v>0101</v>
          </cell>
          <cell r="H843">
            <v>32568</v>
          </cell>
          <cell r="I843">
            <v>46660</v>
          </cell>
          <cell r="J843">
            <v>1547</v>
          </cell>
          <cell r="K843">
            <v>0</v>
          </cell>
          <cell r="L843" t="e">
            <v>#VALUE!</v>
          </cell>
          <cell r="M843">
            <v>0</v>
          </cell>
          <cell r="N843">
            <v>42736</v>
          </cell>
          <cell r="O843">
            <v>1547</v>
          </cell>
          <cell r="P843">
            <v>0</v>
          </cell>
          <cell r="Q843">
            <v>0</v>
          </cell>
          <cell r="R843" t="str">
            <v>None</v>
          </cell>
          <cell r="S843">
            <v>0</v>
          </cell>
          <cell r="T843">
            <v>16.760000000000002</v>
          </cell>
          <cell r="U843">
            <v>0</v>
          </cell>
          <cell r="V843" t="str">
            <v>Market</v>
          </cell>
          <cell r="W843" t="str">
            <v>$1.00 Gross Storage</v>
          </cell>
          <cell r="X843">
            <v>0</v>
          </cell>
        </row>
        <row r="844">
          <cell r="A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</row>
        <row r="845">
          <cell r="A845">
            <v>216</v>
          </cell>
          <cell r="C845">
            <v>0</v>
          </cell>
          <cell r="D845" t="str">
            <v>TOWERI (1)</v>
          </cell>
          <cell r="E845" t="str">
            <v>Birk's Storage</v>
          </cell>
          <cell r="F845" t="str">
            <v>Contract</v>
          </cell>
          <cell r="G845" t="str">
            <v>0190</v>
          </cell>
          <cell r="H845">
            <v>42370</v>
          </cell>
          <cell r="I845">
            <v>47848</v>
          </cell>
          <cell r="J845">
            <v>44</v>
          </cell>
          <cell r="K845">
            <v>0</v>
          </cell>
          <cell r="L845" t="e">
            <v>#VALUE!</v>
          </cell>
          <cell r="M845">
            <v>0</v>
          </cell>
          <cell r="N845">
            <v>42736</v>
          </cell>
          <cell r="O845">
            <v>44</v>
          </cell>
          <cell r="P845">
            <v>0</v>
          </cell>
          <cell r="Q845">
            <v>0</v>
          </cell>
          <cell r="R845" t="str">
            <v>None</v>
          </cell>
          <cell r="S845">
            <v>0</v>
          </cell>
          <cell r="T845" t="str">
            <v>Expires after Report Term</v>
          </cell>
          <cell r="U845">
            <v>0</v>
          </cell>
          <cell r="V845" t="str">
            <v>Market</v>
          </cell>
          <cell r="W845" t="str">
            <v>$1.00 Gross Storage</v>
          </cell>
          <cell r="X845">
            <v>0</v>
          </cell>
        </row>
        <row r="846">
          <cell r="A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 t="str">
            <v>Rent continues after Report Term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</row>
        <row r="847">
          <cell r="A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</row>
        <row r="848">
          <cell r="A848">
            <v>217</v>
          </cell>
          <cell r="C848">
            <v>0</v>
          </cell>
          <cell r="D848" t="str">
            <v>TOWERI (1)</v>
          </cell>
          <cell r="E848" t="str">
            <v>CalSTRS</v>
          </cell>
          <cell r="F848" t="str">
            <v>Contract</v>
          </cell>
          <cell r="G848" t="str">
            <v>0350</v>
          </cell>
          <cell r="H848">
            <v>41244</v>
          </cell>
          <cell r="I848">
            <v>45016</v>
          </cell>
          <cell r="J848">
            <v>7423</v>
          </cell>
          <cell r="K848">
            <v>0</v>
          </cell>
          <cell r="L848" t="e">
            <v>#VALUE!</v>
          </cell>
          <cell r="M848">
            <v>0</v>
          </cell>
          <cell r="N848">
            <v>42736</v>
          </cell>
          <cell r="O848">
            <v>7423</v>
          </cell>
          <cell r="P848">
            <v>36.599757510440526</v>
          </cell>
          <cell r="Q848">
            <v>271680</v>
          </cell>
          <cell r="R848" t="str">
            <v>CAL 2013 95%</v>
          </cell>
          <cell r="S848">
            <v>43.8</v>
          </cell>
          <cell r="T848">
            <v>65.52</v>
          </cell>
          <cell r="U848">
            <v>0.66849816849816845</v>
          </cell>
          <cell r="V848" t="str">
            <v>Market</v>
          </cell>
          <cell r="W848" t="str">
            <v>$4.40 FSG Office (Flrs 1-3)</v>
          </cell>
          <cell r="X848">
            <v>0</v>
          </cell>
        </row>
        <row r="849">
          <cell r="A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3009</v>
          </cell>
          <cell r="O849">
            <v>0</v>
          </cell>
          <cell r="P849">
            <v>37.79927253132157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</row>
        <row r="850">
          <cell r="A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43374</v>
          </cell>
          <cell r="O850">
            <v>0</v>
          </cell>
          <cell r="P850">
            <v>39.000404149265798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</row>
        <row r="851">
          <cell r="A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43739</v>
          </cell>
          <cell r="O851">
            <v>0</v>
          </cell>
          <cell r="P851">
            <v>40.199919170146842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</row>
        <row r="852">
          <cell r="A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44105</v>
          </cell>
          <cell r="O852">
            <v>0</v>
          </cell>
          <cell r="P852">
            <v>41.399434191027886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</row>
        <row r="853">
          <cell r="A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44470</v>
          </cell>
          <cell r="O853">
            <v>0</v>
          </cell>
          <cell r="P853">
            <v>42.600565808972114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</row>
        <row r="854">
          <cell r="A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44835</v>
          </cell>
          <cell r="O854">
            <v>0</v>
          </cell>
          <cell r="P854">
            <v>43.800080829853158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</row>
        <row r="855">
          <cell r="A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</row>
        <row r="856">
          <cell r="A856">
            <v>218</v>
          </cell>
          <cell r="C856">
            <v>0</v>
          </cell>
          <cell r="D856" t="str">
            <v>TOWERI (1)</v>
          </cell>
          <cell r="E856" t="str">
            <v>Changhong Research Labs</v>
          </cell>
          <cell r="F856" t="str">
            <v>Contract</v>
          </cell>
          <cell r="G856" t="str">
            <v>0660</v>
          </cell>
          <cell r="H856">
            <v>41913</v>
          </cell>
          <cell r="I856">
            <v>43039</v>
          </cell>
          <cell r="J856">
            <v>1881</v>
          </cell>
          <cell r="K856">
            <v>0</v>
          </cell>
          <cell r="L856" t="e">
            <v>#VALUE!</v>
          </cell>
          <cell r="M856">
            <v>0</v>
          </cell>
          <cell r="N856">
            <v>42736</v>
          </cell>
          <cell r="O856">
            <v>1881</v>
          </cell>
          <cell r="P856">
            <v>47.157894736842103</v>
          </cell>
          <cell r="Q856">
            <v>88704</v>
          </cell>
          <cell r="R856" t="str">
            <v>Chang 2014 95%</v>
          </cell>
          <cell r="S856">
            <v>47.16</v>
          </cell>
          <cell r="T856">
            <v>54</v>
          </cell>
          <cell r="U856">
            <v>0.87333333333333329</v>
          </cell>
          <cell r="V856" t="str">
            <v>Market</v>
          </cell>
          <cell r="W856" t="str">
            <v>$4.50 FSG Office (Flrs 4-7)</v>
          </cell>
          <cell r="X856">
            <v>0</v>
          </cell>
        </row>
        <row r="857">
          <cell r="A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</row>
        <row r="858">
          <cell r="A858">
            <v>219</v>
          </cell>
          <cell r="C858">
            <v>0</v>
          </cell>
          <cell r="D858" t="str">
            <v>TOWERI (1)</v>
          </cell>
          <cell r="E858" t="str">
            <v>Expertus Inc.</v>
          </cell>
          <cell r="F858" t="str">
            <v>Contract</v>
          </cell>
          <cell r="G858" t="str">
            <v>1050</v>
          </cell>
          <cell r="H858">
            <v>40909</v>
          </cell>
          <cell r="I858">
            <v>42886</v>
          </cell>
          <cell r="J858">
            <v>7346</v>
          </cell>
          <cell r="K858">
            <v>0</v>
          </cell>
          <cell r="L858" t="e">
            <v>#VALUE!</v>
          </cell>
          <cell r="M858">
            <v>0</v>
          </cell>
          <cell r="N858">
            <v>42736</v>
          </cell>
          <cell r="O858">
            <v>7346</v>
          </cell>
          <cell r="P858">
            <v>35.759869316634905</v>
          </cell>
          <cell r="Q858">
            <v>262692</v>
          </cell>
          <cell r="R858" t="str">
            <v>EXP 2012 95%</v>
          </cell>
          <cell r="S858">
            <v>35.76</v>
          </cell>
          <cell r="T858">
            <v>55.2</v>
          </cell>
          <cell r="U858">
            <v>0.64782608695652166</v>
          </cell>
          <cell r="V858" t="str">
            <v>Market</v>
          </cell>
          <cell r="W858" t="str">
            <v>$4.60 FSG Office (Flrs 8-11)</v>
          </cell>
          <cell r="X858">
            <v>0</v>
          </cell>
        </row>
        <row r="859">
          <cell r="A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</row>
        <row r="860">
          <cell r="A860">
            <v>220</v>
          </cell>
          <cell r="C860">
            <v>0</v>
          </cell>
          <cell r="D860" t="str">
            <v>TOWERI (1)</v>
          </cell>
          <cell r="E860" t="str">
            <v>Faraday Technologies</v>
          </cell>
          <cell r="F860" t="str">
            <v>Contract</v>
          </cell>
          <cell r="G860" t="str">
            <v>0200</v>
          </cell>
          <cell r="H860">
            <v>40817</v>
          </cell>
          <cell r="I860">
            <v>42794</v>
          </cell>
          <cell r="J860">
            <v>5629</v>
          </cell>
          <cell r="K860">
            <v>0</v>
          </cell>
          <cell r="L860" t="e">
            <v>#VALUE!</v>
          </cell>
          <cell r="M860">
            <v>0</v>
          </cell>
          <cell r="N860">
            <v>42736</v>
          </cell>
          <cell r="O860">
            <v>5629</v>
          </cell>
          <cell r="P860">
            <v>33.000532954343576</v>
          </cell>
          <cell r="Q860">
            <v>185760</v>
          </cell>
          <cell r="R860" t="str">
            <v>FAR 2011 95%</v>
          </cell>
          <cell r="S860">
            <v>33</v>
          </cell>
          <cell r="T860">
            <v>52.8</v>
          </cell>
          <cell r="U860">
            <v>0.625</v>
          </cell>
          <cell r="V860" t="str">
            <v>Market</v>
          </cell>
          <cell r="W860" t="str">
            <v>$4.40 FSG Office (Flrs 1-3)</v>
          </cell>
          <cell r="X860">
            <v>0</v>
          </cell>
        </row>
        <row r="861">
          <cell r="A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</row>
        <row r="862">
          <cell r="A862">
            <v>221</v>
          </cell>
          <cell r="C862">
            <v>0</v>
          </cell>
          <cell r="D862" t="str">
            <v>TOWERI (1)</v>
          </cell>
          <cell r="E862" t="str">
            <v>Ferrotec Corp</v>
          </cell>
          <cell r="F862" t="str">
            <v>Contract</v>
          </cell>
          <cell r="G862" t="str">
            <v>0450</v>
          </cell>
          <cell r="H862">
            <v>40969</v>
          </cell>
          <cell r="I862">
            <v>42794</v>
          </cell>
          <cell r="J862">
            <v>8390</v>
          </cell>
          <cell r="K862">
            <v>0</v>
          </cell>
          <cell r="L862" t="e">
            <v>#VALUE!</v>
          </cell>
          <cell r="M862">
            <v>0</v>
          </cell>
          <cell r="N862">
            <v>42736</v>
          </cell>
          <cell r="O862">
            <v>8390</v>
          </cell>
          <cell r="P862">
            <v>36.600715137067937</v>
          </cell>
          <cell r="Q862">
            <v>307080</v>
          </cell>
          <cell r="R862" t="str">
            <v>FER 2012 95%</v>
          </cell>
          <cell r="S862">
            <v>36.6</v>
          </cell>
          <cell r="T862">
            <v>54</v>
          </cell>
          <cell r="U862">
            <v>0.67777777777777781</v>
          </cell>
          <cell r="V862" t="str">
            <v>Market</v>
          </cell>
          <cell r="W862" t="str">
            <v>$4.50 FSG Office (Flrs 4-7)</v>
          </cell>
          <cell r="X862">
            <v>0</v>
          </cell>
        </row>
        <row r="863">
          <cell r="A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A864">
            <v>222</v>
          </cell>
          <cell r="C864">
            <v>0</v>
          </cell>
          <cell r="D864" t="str">
            <v>TOWERI (1)</v>
          </cell>
          <cell r="E864" t="str">
            <v>Green Hills Software</v>
          </cell>
          <cell r="F864" t="str">
            <v>Contract</v>
          </cell>
          <cell r="G864" t="str">
            <v>0700</v>
          </cell>
          <cell r="H864">
            <v>42461</v>
          </cell>
          <cell r="I864">
            <v>44347</v>
          </cell>
          <cell r="J864">
            <v>5076</v>
          </cell>
          <cell r="K864">
            <v>0</v>
          </cell>
          <cell r="L864" t="e">
            <v>#VALUE!</v>
          </cell>
          <cell r="M864">
            <v>0</v>
          </cell>
          <cell r="N864">
            <v>42736</v>
          </cell>
          <cell r="O864">
            <v>5076</v>
          </cell>
          <cell r="P864">
            <v>49.799054373522459</v>
          </cell>
          <cell r="Q864">
            <v>252780</v>
          </cell>
          <cell r="R864" t="str">
            <v>GREEN 2016 95%</v>
          </cell>
          <cell r="S864">
            <v>56.04</v>
          </cell>
          <cell r="T864">
            <v>63.16</v>
          </cell>
          <cell r="U864">
            <v>0.88727042431918934</v>
          </cell>
          <cell r="V864" t="str">
            <v>Market</v>
          </cell>
          <cell r="W864" t="str">
            <v>$4.50 FSG Office (Flrs 4-7)</v>
          </cell>
          <cell r="X864">
            <v>0</v>
          </cell>
        </row>
        <row r="865">
          <cell r="A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42887</v>
          </cell>
          <cell r="O865">
            <v>0</v>
          </cell>
          <cell r="P865">
            <v>51.241134751773046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</row>
        <row r="866">
          <cell r="A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43252</v>
          </cell>
          <cell r="O866">
            <v>0</v>
          </cell>
          <cell r="P866">
            <v>52.799054373522459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</row>
        <row r="867">
          <cell r="A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43617</v>
          </cell>
          <cell r="O867">
            <v>0</v>
          </cell>
          <cell r="P867">
            <v>54.361702127659576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</row>
        <row r="868">
          <cell r="A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43983</v>
          </cell>
          <cell r="O868">
            <v>0</v>
          </cell>
          <cell r="P868">
            <v>56.040189125295505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</row>
        <row r="869">
          <cell r="A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223</v>
          </cell>
          <cell r="C870">
            <v>0</v>
          </cell>
          <cell r="D870" t="str">
            <v>TOWERI (1)</v>
          </cell>
          <cell r="E870" t="str">
            <v>Heptagon</v>
          </cell>
          <cell r="F870" t="str">
            <v>Contract</v>
          </cell>
          <cell r="G870" t="str">
            <v>0400</v>
          </cell>
          <cell r="H870">
            <v>42339</v>
          </cell>
          <cell r="I870">
            <v>44286</v>
          </cell>
          <cell r="J870">
            <v>7597</v>
          </cell>
          <cell r="K870">
            <v>0</v>
          </cell>
          <cell r="L870" t="e">
            <v>#VALUE!</v>
          </cell>
          <cell r="M870">
            <v>0</v>
          </cell>
          <cell r="N870">
            <v>42736</v>
          </cell>
          <cell r="O870">
            <v>7597</v>
          </cell>
          <cell r="P870">
            <v>50.399368171646699</v>
          </cell>
          <cell r="Q870">
            <v>382884</v>
          </cell>
          <cell r="R870" t="str">
            <v>HEPT 2016 95%</v>
          </cell>
          <cell r="S870">
            <v>56.73</v>
          </cell>
          <cell r="T870">
            <v>63.16</v>
          </cell>
          <cell r="U870">
            <v>0.89819506016466122</v>
          </cell>
          <cell r="V870" t="str">
            <v>Market</v>
          </cell>
          <cell r="W870" t="str">
            <v>$4.50 FSG Office (Flrs 4-7)</v>
          </cell>
          <cell r="X870">
            <v>0</v>
          </cell>
        </row>
        <row r="871">
          <cell r="A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42826</v>
          </cell>
          <cell r="O871">
            <v>0</v>
          </cell>
          <cell r="P871">
            <v>51.909437936027381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</row>
        <row r="872">
          <cell r="A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43191</v>
          </cell>
          <cell r="O872">
            <v>0</v>
          </cell>
          <cell r="P872">
            <v>53.470053968671841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</row>
        <row r="873">
          <cell r="A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43556</v>
          </cell>
          <cell r="O873">
            <v>0</v>
          </cell>
          <cell r="P873">
            <v>55.070159273397394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</row>
        <row r="874">
          <cell r="A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43922</v>
          </cell>
          <cell r="O874">
            <v>0</v>
          </cell>
          <cell r="P874">
            <v>56.730288271686192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</row>
        <row r="875">
          <cell r="A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</row>
        <row r="876">
          <cell r="A876">
            <v>224</v>
          </cell>
          <cell r="C876">
            <v>0</v>
          </cell>
          <cell r="D876" t="str">
            <v>TOWERI (1)</v>
          </cell>
          <cell r="E876" t="str">
            <v>Horizon Vision Centers</v>
          </cell>
          <cell r="F876" t="str">
            <v>Contract</v>
          </cell>
          <cell r="G876" t="str">
            <v>0130</v>
          </cell>
          <cell r="H876">
            <v>41030</v>
          </cell>
          <cell r="I876">
            <v>42947</v>
          </cell>
          <cell r="J876">
            <v>4282</v>
          </cell>
          <cell r="K876">
            <v>0</v>
          </cell>
          <cell r="L876" t="e">
            <v>#VALUE!</v>
          </cell>
          <cell r="M876">
            <v>0</v>
          </cell>
          <cell r="N876">
            <v>42736</v>
          </cell>
          <cell r="O876">
            <v>4282</v>
          </cell>
          <cell r="P876">
            <v>37.199439514245682</v>
          </cell>
          <cell r="Q876">
            <v>159288</v>
          </cell>
          <cell r="R876" t="str">
            <v>HOR 2012 95%</v>
          </cell>
          <cell r="S876">
            <v>37.200000000000003</v>
          </cell>
          <cell r="T876">
            <v>52.8</v>
          </cell>
          <cell r="U876">
            <v>0.70454545454545459</v>
          </cell>
          <cell r="V876" t="str">
            <v>Market</v>
          </cell>
          <cell r="W876" t="str">
            <v>$4.40 FSG Office (Flrs 1-3)</v>
          </cell>
          <cell r="X876">
            <v>0</v>
          </cell>
        </row>
        <row r="877">
          <cell r="A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</row>
        <row r="878">
          <cell r="A878">
            <v>225</v>
          </cell>
          <cell r="C878">
            <v>0</v>
          </cell>
          <cell r="D878" t="str">
            <v>TOWERI (1)</v>
          </cell>
          <cell r="E878" t="str">
            <v>IndoUS Capital LLC</v>
          </cell>
          <cell r="F878" t="str">
            <v>Contract</v>
          </cell>
          <cell r="G878" t="str">
            <v>0760</v>
          </cell>
          <cell r="H878">
            <v>40878</v>
          </cell>
          <cell r="I878">
            <v>44530</v>
          </cell>
          <cell r="J878">
            <v>2051</v>
          </cell>
          <cell r="K878">
            <v>0</v>
          </cell>
          <cell r="L878" t="e">
            <v>#VALUE!</v>
          </cell>
          <cell r="M878">
            <v>0</v>
          </cell>
          <cell r="N878">
            <v>42736</v>
          </cell>
          <cell r="O878">
            <v>2051</v>
          </cell>
          <cell r="P878">
            <v>53.400292540224278</v>
          </cell>
          <cell r="Q878">
            <v>109524</v>
          </cell>
          <cell r="R878" t="str">
            <v>NEW BASE YEAR</v>
          </cell>
          <cell r="S878">
            <v>60.84</v>
          </cell>
          <cell r="T878">
            <v>63.16</v>
          </cell>
          <cell r="U878">
            <v>0.96326789107029775</v>
          </cell>
          <cell r="V878" t="str">
            <v>Market</v>
          </cell>
          <cell r="W878" t="str">
            <v>$4.50 FSG Office (Flrs 4-7)</v>
          </cell>
          <cell r="X878">
            <v>0</v>
          </cell>
        </row>
        <row r="879">
          <cell r="A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43070</v>
          </cell>
          <cell r="O879">
            <v>0</v>
          </cell>
          <cell r="P879">
            <v>55.676255485129204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</row>
        <row r="880">
          <cell r="A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43435</v>
          </cell>
          <cell r="O880">
            <v>0</v>
          </cell>
          <cell r="P880">
            <v>57.232569478303269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43800</v>
          </cell>
          <cell r="O881">
            <v>0</v>
          </cell>
          <cell r="P881">
            <v>59.046318868844466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A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44166</v>
          </cell>
          <cell r="O882">
            <v>0</v>
          </cell>
          <cell r="P882">
            <v>60.836665041443197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</row>
        <row r="883">
          <cell r="A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</row>
        <row r="884">
          <cell r="A884">
            <v>226</v>
          </cell>
          <cell r="C884">
            <v>0</v>
          </cell>
          <cell r="D884" t="str">
            <v>TOWERI (1)</v>
          </cell>
          <cell r="E884" t="str">
            <v>Integnology</v>
          </cell>
          <cell r="F884" t="str">
            <v>Contract</v>
          </cell>
          <cell r="G884" t="str">
            <v>0630</v>
          </cell>
          <cell r="H884">
            <v>41944</v>
          </cell>
          <cell r="I884">
            <v>43769</v>
          </cell>
          <cell r="J884">
            <v>3694</v>
          </cell>
          <cell r="K884">
            <v>0</v>
          </cell>
          <cell r="L884" t="e">
            <v>#VALUE!</v>
          </cell>
          <cell r="M884">
            <v>0</v>
          </cell>
          <cell r="N884">
            <v>42736</v>
          </cell>
          <cell r="O884">
            <v>3694</v>
          </cell>
          <cell r="P884">
            <v>42.600974553329721</v>
          </cell>
          <cell r="Q884">
            <v>157368</v>
          </cell>
          <cell r="R884" t="str">
            <v>INT 2014 100%</v>
          </cell>
          <cell r="S884">
            <v>45</v>
          </cell>
          <cell r="T884">
            <v>59.54</v>
          </cell>
          <cell r="U884">
            <v>0.75579442391669471</v>
          </cell>
          <cell r="V884" t="str">
            <v>Market</v>
          </cell>
          <cell r="W884" t="str">
            <v>$4.50 FSG Office (Flrs 4-7)</v>
          </cell>
          <cell r="X884">
            <v>0</v>
          </cell>
        </row>
        <row r="885">
          <cell r="A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43040</v>
          </cell>
          <cell r="O885">
            <v>0</v>
          </cell>
          <cell r="P885">
            <v>43.799675148890095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</row>
        <row r="886">
          <cell r="A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43405</v>
          </cell>
          <cell r="O886">
            <v>0</v>
          </cell>
          <cell r="P886">
            <v>45.00162425554953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</row>
        <row r="887">
          <cell r="A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</row>
        <row r="888">
          <cell r="A888">
            <v>227</v>
          </cell>
          <cell r="C888">
            <v>0</v>
          </cell>
          <cell r="D888" t="str">
            <v>TOWERI (1)</v>
          </cell>
          <cell r="E888" t="str">
            <v>IP Value</v>
          </cell>
          <cell r="F888" t="str">
            <v>Contract</v>
          </cell>
          <cell r="G888" t="str">
            <v>0900</v>
          </cell>
          <cell r="H888">
            <v>41153</v>
          </cell>
          <cell r="I888">
            <v>43069</v>
          </cell>
          <cell r="J888">
            <v>13229</v>
          </cell>
          <cell r="K888">
            <v>0</v>
          </cell>
          <cell r="L888" t="e">
            <v>#VALUE!</v>
          </cell>
          <cell r="M888">
            <v>0</v>
          </cell>
          <cell r="N888">
            <v>42736</v>
          </cell>
          <cell r="O888">
            <v>13229</v>
          </cell>
          <cell r="P888">
            <v>38.519918361176202</v>
          </cell>
          <cell r="Q888">
            <v>509580</v>
          </cell>
          <cell r="R888" t="str">
            <v>IP 2013 95%</v>
          </cell>
          <cell r="S888">
            <v>38.520000000000003</v>
          </cell>
          <cell r="T888">
            <v>55.2</v>
          </cell>
          <cell r="U888">
            <v>0.69782608695652171</v>
          </cell>
          <cell r="V888" t="str">
            <v>Market</v>
          </cell>
          <cell r="W888" t="str">
            <v>$4.60 FSG Office (Flrs 8-11)</v>
          </cell>
          <cell r="X888">
            <v>0</v>
          </cell>
        </row>
        <row r="889">
          <cell r="A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</row>
        <row r="890">
          <cell r="A890">
            <v>228</v>
          </cell>
          <cell r="C890">
            <v>0</v>
          </cell>
          <cell r="D890" t="str">
            <v>TOWERI (1)</v>
          </cell>
          <cell r="E890" t="str">
            <v>Itochu Techno-Solutions</v>
          </cell>
          <cell r="F890" t="str">
            <v>Contract</v>
          </cell>
          <cell r="G890" t="str">
            <v>0640</v>
          </cell>
          <cell r="H890">
            <v>41061</v>
          </cell>
          <cell r="I890">
            <v>42886</v>
          </cell>
          <cell r="J890">
            <v>4742</v>
          </cell>
          <cell r="K890">
            <v>0</v>
          </cell>
          <cell r="L890" t="e">
            <v>#VALUE!</v>
          </cell>
          <cell r="M890">
            <v>0</v>
          </cell>
          <cell r="N890">
            <v>42736</v>
          </cell>
          <cell r="O890">
            <v>4742</v>
          </cell>
          <cell r="P890">
            <v>38.398987768873894</v>
          </cell>
          <cell r="Q890">
            <v>182088</v>
          </cell>
          <cell r="R890" t="str">
            <v>ITOC 2012 100%</v>
          </cell>
          <cell r="S890">
            <v>38.4</v>
          </cell>
          <cell r="T890">
            <v>54</v>
          </cell>
          <cell r="U890">
            <v>0.71111111111111114</v>
          </cell>
          <cell r="V890" t="str">
            <v>Market</v>
          </cell>
          <cell r="W890" t="str">
            <v>$4.50 FSG Office (Flrs 4-7)</v>
          </cell>
          <cell r="X890">
            <v>0</v>
          </cell>
        </row>
        <row r="891">
          <cell r="A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</row>
        <row r="892">
          <cell r="A892">
            <v>229</v>
          </cell>
          <cell r="C892">
            <v>0</v>
          </cell>
          <cell r="D892" t="str">
            <v>TOWERI (1)</v>
          </cell>
          <cell r="E892" t="str">
            <v>JFrog, Inc.</v>
          </cell>
          <cell r="F892" t="str">
            <v>Contract</v>
          </cell>
          <cell r="G892" t="str">
            <v>0730</v>
          </cell>
          <cell r="H892">
            <v>41760</v>
          </cell>
          <cell r="I892">
            <v>43616</v>
          </cell>
          <cell r="J892">
            <v>5075</v>
          </cell>
          <cell r="K892">
            <v>0</v>
          </cell>
          <cell r="L892" t="e">
            <v>#VALUE!</v>
          </cell>
          <cell r="M892">
            <v>0</v>
          </cell>
          <cell r="N892">
            <v>42736</v>
          </cell>
          <cell r="O892">
            <v>5075</v>
          </cell>
          <cell r="P892">
            <v>45.720591133004923</v>
          </cell>
          <cell r="Q892">
            <v>232032</v>
          </cell>
          <cell r="R892" t="str">
            <v>JFR 2015 100%</v>
          </cell>
          <cell r="S892">
            <v>53.16</v>
          </cell>
          <cell r="T892">
            <v>59.54</v>
          </cell>
          <cell r="U892">
            <v>0.89284514612025523</v>
          </cell>
          <cell r="V892" t="str">
            <v>Market</v>
          </cell>
          <cell r="W892" t="str">
            <v>$4.50 FSG Office (Flrs 4-7)</v>
          </cell>
          <cell r="X892">
            <v>0</v>
          </cell>
        </row>
        <row r="893">
          <cell r="A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42795</v>
          </cell>
          <cell r="O893">
            <v>0</v>
          </cell>
          <cell r="P893">
            <v>50.040591133004924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</row>
        <row r="894">
          <cell r="A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42856</v>
          </cell>
          <cell r="O894">
            <v>0</v>
          </cell>
          <cell r="P894">
            <v>51.60118226600985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</row>
        <row r="895">
          <cell r="A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43221</v>
          </cell>
          <cell r="O895">
            <v>0</v>
          </cell>
          <cell r="P895">
            <v>53.159408866995072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</row>
        <row r="896">
          <cell r="A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</row>
        <row r="897">
          <cell r="A897">
            <v>230</v>
          </cell>
          <cell r="C897">
            <v>0</v>
          </cell>
          <cell r="D897" t="str">
            <v>TOWERI (1)</v>
          </cell>
          <cell r="E897" t="str">
            <v>JX Nippon Mining &amp; Metals USA</v>
          </cell>
          <cell r="F897" t="str">
            <v>Contract</v>
          </cell>
          <cell r="G897" t="str">
            <v>0108</v>
          </cell>
          <cell r="H897">
            <v>38626</v>
          </cell>
          <cell r="I897">
            <v>43769</v>
          </cell>
          <cell r="J897">
            <v>1461</v>
          </cell>
          <cell r="K897">
            <v>0</v>
          </cell>
          <cell r="L897" t="e">
            <v>#VALUE!</v>
          </cell>
          <cell r="M897">
            <v>0</v>
          </cell>
          <cell r="N897">
            <v>42736</v>
          </cell>
          <cell r="O897">
            <v>1461</v>
          </cell>
          <cell r="P897">
            <v>51.597535934291578</v>
          </cell>
          <cell r="Q897">
            <v>75384</v>
          </cell>
          <cell r="R897" t="str">
            <v>NIKO 2014 100%</v>
          </cell>
          <cell r="S897">
            <v>56.38</v>
          </cell>
          <cell r="T897">
            <v>58.21</v>
          </cell>
          <cell r="U897">
            <v>0.96856210273148946</v>
          </cell>
          <cell r="V897" t="str">
            <v>Market</v>
          </cell>
          <cell r="W897" t="str">
            <v>$4.40 FSG Office (Flrs 1-3)</v>
          </cell>
          <cell r="X897">
            <v>0</v>
          </cell>
        </row>
        <row r="898">
          <cell r="A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43009</v>
          </cell>
          <cell r="O898">
            <v>0</v>
          </cell>
          <cell r="P898">
            <v>53.149897330595479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</row>
        <row r="899">
          <cell r="A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43374</v>
          </cell>
          <cell r="O899">
            <v>0</v>
          </cell>
          <cell r="P899">
            <v>54.743326488706366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</row>
        <row r="900">
          <cell r="A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43739</v>
          </cell>
          <cell r="O900">
            <v>0</v>
          </cell>
          <cell r="P900">
            <v>56.377823408624231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</row>
        <row r="901">
          <cell r="A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</row>
        <row r="902">
          <cell r="A902">
            <v>231</v>
          </cell>
          <cell r="C902">
            <v>0</v>
          </cell>
          <cell r="D902" t="str">
            <v>TOWERI (1)</v>
          </cell>
          <cell r="E902" t="str">
            <v>Krypt, Inc.</v>
          </cell>
          <cell r="F902" t="str">
            <v>Contract</v>
          </cell>
          <cell r="G902" t="str">
            <v>0550</v>
          </cell>
          <cell r="H902">
            <v>41548</v>
          </cell>
          <cell r="I902">
            <v>42978</v>
          </cell>
          <cell r="J902">
            <v>1533</v>
          </cell>
          <cell r="K902">
            <v>0</v>
          </cell>
          <cell r="L902" t="e">
            <v>#VALUE!</v>
          </cell>
          <cell r="M902">
            <v>0</v>
          </cell>
          <cell r="N902">
            <v>42736</v>
          </cell>
          <cell r="O902">
            <v>1533</v>
          </cell>
          <cell r="P902">
            <v>50.598825831702541</v>
          </cell>
          <cell r="Q902">
            <v>77568</v>
          </cell>
          <cell r="R902" t="str">
            <v>Krypt 2013 95%</v>
          </cell>
          <cell r="S902">
            <v>50.6</v>
          </cell>
          <cell r="T902">
            <v>54</v>
          </cell>
          <cell r="U902">
            <v>0.93703703703703711</v>
          </cell>
          <cell r="V902" t="str">
            <v>Market</v>
          </cell>
          <cell r="W902" t="str">
            <v>$4.50 FSG Office (Flrs 4-7)</v>
          </cell>
          <cell r="X902">
            <v>0</v>
          </cell>
        </row>
        <row r="903">
          <cell r="A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</row>
        <row r="904">
          <cell r="A904">
            <v>232</v>
          </cell>
          <cell r="C904">
            <v>0</v>
          </cell>
          <cell r="D904" t="str">
            <v>TOWERI (1)</v>
          </cell>
          <cell r="E904" t="str">
            <v>Link Up</v>
          </cell>
          <cell r="F904" t="str">
            <v>Contract</v>
          </cell>
          <cell r="G904" t="str">
            <v>0670</v>
          </cell>
          <cell r="H904">
            <v>41183</v>
          </cell>
          <cell r="I904">
            <v>43008</v>
          </cell>
          <cell r="J904">
            <v>2659</v>
          </cell>
          <cell r="K904">
            <v>0</v>
          </cell>
          <cell r="L904" t="e">
            <v>#VALUE!</v>
          </cell>
          <cell r="M904">
            <v>0</v>
          </cell>
          <cell r="N904">
            <v>42736</v>
          </cell>
          <cell r="O904">
            <v>2659</v>
          </cell>
          <cell r="P904">
            <v>36.478375329071078</v>
          </cell>
          <cell r="Q904">
            <v>96996</v>
          </cell>
          <cell r="R904" t="str">
            <v>LINK 2012 95%</v>
          </cell>
          <cell r="S904">
            <v>36.479999999999997</v>
          </cell>
          <cell r="T904">
            <v>54</v>
          </cell>
          <cell r="U904">
            <v>0.67555555555555546</v>
          </cell>
          <cell r="V904" t="str">
            <v>Market</v>
          </cell>
          <cell r="W904" t="str">
            <v>$4.50 FSG Office (Flrs 4-7)</v>
          </cell>
          <cell r="X904">
            <v>0</v>
          </cell>
        </row>
        <row r="905">
          <cell r="A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</row>
        <row r="906">
          <cell r="A906">
            <v>233</v>
          </cell>
          <cell r="C906">
            <v>0</v>
          </cell>
          <cell r="D906" t="str">
            <v>TOWERI (1)</v>
          </cell>
          <cell r="E906" t="str">
            <v>LiveAction</v>
          </cell>
          <cell r="F906" t="str">
            <v>Contract</v>
          </cell>
          <cell r="G906" t="str">
            <v>0360</v>
          </cell>
          <cell r="H906">
            <v>41974</v>
          </cell>
          <cell r="I906">
            <v>43069</v>
          </cell>
          <cell r="J906">
            <v>3116</v>
          </cell>
          <cell r="K906">
            <v>0</v>
          </cell>
          <cell r="L906" t="e">
            <v>#VALUE!</v>
          </cell>
          <cell r="M906">
            <v>0</v>
          </cell>
          <cell r="N906">
            <v>42736</v>
          </cell>
          <cell r="O906">
            <v>3116</v>
          </cell>
          <cell r="P906">
            <v>48.358151476251606</v>
          </cell>
          <cell r="Q906">
            <v>150684</v>
          </cell>
          <cell r="R906" t="str">
            <v>LIVE 2015 95%</v>
          </cell>
          <cell r="S906">
            <v>48.36</v>
          </cell>
          <cell r="T906">
            <v>52.8</v>
          </cell>
          <cell r="U906">
            <v>0.91590909090909089</v>
          </cell>
          <cell r="V906" t="str">
            <v>Market</v>
          </cell>
          <cell r="W906" t="str">
            <v>$4.40 FSG Office (Flrs 1-3)</v>
          </cell>
          <cell r="X906">
            <v>0</v>
          </cell>
        </row>
        <row r="907">
          <cell r="A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</row>
        <row r="908">
          <cell r="A908">
            <v>234</v>
          </cell>
          <cell r="C908">
            <v>0</v>
          </cell>
          <cell r="D908" t="str">
            <v>TOWERI (1)</v>
          </cell>
          <cell r="E908" t="str">
            <v>Management Office</v>
          </cell>
          <cell r="F908" t="str">
            <v>Contract</v>
          </cell>
          <cell r="G908" t="str">
            <v>0270</v>
          </cell>
          <cell r="H908">
            <v>40238</v>
          </cell>
          <cell r="I908">
            <v>45716</v>
          </cell>
          <cell r="J908">
            <v>1817</v>
          </cell>
          <cell r="K908">
            <v>0</v>
          </cell>
          <cell r="L908" t="e">
            <v>#VALUE!</v>
          </cell>
          <cell r="M908">
            <v>0</v>
          </cell>
          <cell r="N908">
            <v>42736</v>
          </cell>
          <cell r="O908">
            <v>1817</v>
          </cell>
          <cell r="P908">
            <v>38.397358282883872</v>
          </cell>
          <cell r="Q908">
            <v>69768</v>
          </cell>
          <cell r="R908" t="str">
            <v>None</v>
          </cell>
          <cell r="S908">
            <v>38.4</v>
          </cell>
          <cell r="T908">
            <v>69.510000000000005</v>
          </cell>
          <cell r="U908">
            <v>0.55243849805783329</v>
          </cell>
          <cell r="V908" t="str">
            <v>Market</v>
          </cell>
          <cell r="W908" t="str">
            <v>$4.40 FSG Office (Flrs 1-3)</v>
          </cell>
          <cell r="X908">
            <v>0</v>
          </cell>
        </row>
        <row r="909">
          <cell r="A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</row>
        <row r="910">
          <cell r="A910">
            <v>235</v>
          </cell>
          <cell r="C910">
            <v>0</v>
          </cell>
          <cell r="D910" t="str">
            <v>TOWERI (1)</v>
          </cell>
          <cell r="E910" t="str">
            <v>Marubeni America Corp</v>
          </cell>
          <cell r="F910" t="str">
            <v>Contract</v>
          </cell>
          <cell r="G910" t="str">
            <v>1000</v>
          </cell>
          <cell r="H910">
            <v>41487</v>
          </cell>
          <cell r="I910">
            <v>43343</v>
          </cell>
          <cell r="J910">
            <v>9634</v>
          </cell>
          <cell r="K910">
            <v>0</v>
          </cell>
          <cell r="L910" t="e">
            <v>#VALUE!</v>
          </cell>
          <cell r="M910">
            <v>0</v>
          </cell>
          <cell r="N910">
            <v>42736</v>
          </cell>
          <cell r="O910">
            <v>9634</v>
          </cell>
          <cell r="P910">
            <v>38.400249117708114</v>
          </cell>
          <cell r="Q910">
            <v>369948</v>
          </cell>
          <cell r="R910" t="str">
            <v>Marub 2013 100%</v>
          </cell>
          <cell r="S910">
            <v>39.6</v>
          </cell>
          <cell r="T910">
            <v>57.96</v>
          </cell>
          <cell r="U910">
            <v>0.68322981366459634</v>
          </cell>
          <cell r="V910" t="str">
            <v>Market</v>
          </cell>
          <cell r="W910" t="str">
            <v>$4.60 FSG Office (Flrs 8-11)</v>
          </cell>
          <cell r="X910">
            <v>0</v>
          </cell>
        </row>
        <row r="911">
          <cell r="A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42979</v>
          </cell>
          <cell r="O911">
            <v>0</v>
          </cell>
          <cell r="P911">
            <v>39.599750882291886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</row>
        <row r="912">
          <cell r="A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</row>
        <row r="913">
          <cell r="A913">
            <v>236</v>
          </cell>
          <cell r="C913">
            <v>0</v>
          </cell>
          <cell r="D913" t="str">
            <v>TOWERI (1)</v>
          </cell>
          <cell r="E913" t="str">
            <v>McCandless Restaurant - Birk's</v>
          </cell>
          <cell r="F913" t="str">
            <v>Contract</v>
          </cell>
          <cell r="G913" t="str">
            <v>0100</v>
          </cell>
          <cell r="H913">
            <v>32568</v>
          </cell>
          <cell r="I913">
            <v>46660</v>
          </cell>
          <cell r="J913">
            <v>6400</v>
          </cell>
          <cell r="K913">
            <v>0</v>
          </cell>
          <cell r="L913" t="e">
            <v>#VALUE!</v>
          </cell>
          <cell r="M913">
            <v>0</v>
          </cell>
          <cell r="N913">
            <v>42736</v>
          </cell>
          <cell r="O913">
            <v>6400</v>
          </cell>
          <cell r="P913">
            <v>62.047499999999999</v>
          </cell>
          <cell r="Q913">
            <v>397104</v>
          </cell>
          <cell r="R913" t="str">
            <v>McCandless Net</v>
          </cell>
          <cell r="S913">
            <v>82</v>
          </cell>
          <cell r="T913">
            <v>58.66</v>
          </cell>
          <cell r="U913">
            <v>1.3978861234231164</v>
          </cell>
          <cell r="V913" t="str">
            <v>Market</v>
          </cell>
          <cell r="W913" t="str">
            <v>$3.50 NNN Restaurant</v>
          </cell>
          <cell r="X913" t="str">
            <v>Base rent at analysis start is equal to $31,375 /mo with 15% rent bumps on 3/19 and 3/24. In addition to base rent, McCandless Restaurant pays step rent of $20,000/yr growing 3% annaully beginning on 10/18.</v>
          </cell>
        </row>
        <row r="914">
          <cell r="A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43374</v>
          </cell>
          <cell r="O914">
            <v>0</v>
          </cell>
          <cell r="P914">
            <v>62.143124999999998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</row>
        <row r="915">
          <cell r="A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43525</v>
          </cell>
          <cell r="O915">
            <v>0</v>
          </cell>
          <cell r="P915">
            <v>70.966875000000002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</row>
        <row r="916">
          <cell r="A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3739</v>
          </cell>
          <cell r="O916">
            <v>0</v>
          </cell>
          <cell r="P916">
            <v>71.066249999999997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A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4105</v>
          </cell>
          <cell r="O917">
            <v>0</v>
          </cell>
          <cell r="P917">
            <v>71.169375000000002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</row>
        <row r="918">
          <cell r="A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44470</v>
          </cell>
          <cell r="O918">
            <v>0</v>
          </cell>
          <cell r="P918">
            <v>71.274375000000006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</row>
        <row r="919">
          <cell r="A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44835</v>
          </cell>
          <cell r="O919">
            <v>0</v>
          </cell>
          <cell r="P919">
            <v>71.383125000000007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</row>
        <row r="920">
          <cell r="A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5200</v>
          </cell>
          <cell r="O920">
            <v>0</v>
          </cell>
          <cell r="P920">
            <v>71.495625000000004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</row>
        <row r="921">
          <cell r="A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45352</v>
          </cell>
          <cell r="O921">
            <v>0</v>
          </cell>
          <cell r="P921">
            <v>81.643124999999998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</row>
        <row r="922">
          <cell r="A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5566</v>
          </cell>
          <cell r="O922">
            <v>0</v>
          </cell>
          <cell r="P922">
            <v>81.759375000000006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</row>
        <row r="923">
          <cell r="A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45931</v>
          </cell>
          <cell r="O923">
            <v>0</v>
          </cell>
          <cell r="P923">
            <v>81.877499999999998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</row>
        <row r="924">
          <cell r="A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46296</v>
          </cell>
          <cell r="O924">
            <v>0</v>
          </cell>
          <cell r="P924">
            <v>81.999375000000001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</row>
        <row r="925">
          <cell r="A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</row>
        <row r="926">
          <cell r="A926">
            <v>237</v>
          </cell>
          <cell r="C926">
            <v>0</v>
          </cell>
          <cell r="D926" t="str">
            <v>TOWERI (1)</v>
          </cell>
          <cell r="E926" t="str">
            <v>MG West</v>
          </cell>
          <cell r="F926" t="str">
            <v>Contract</v>
          </cell>
          <cell r="G926" t="str">
            <v>0110</v>
          </cell>
          <cell r="H926">
            <v>41974</v>
          </cell>
          <cell r="I926">
            <v>43799</v>
          </cell>
          <cell r="J926">
            <v>2593</v>
          </cell>
          <cell r="K926">
            <v>0</v>
          </cell>
          <cell r="L926" t="e">
            <v>#VALUE!</v>
          </cell>
          <cell r="M926">
            <v>0</v>
          </cell>
          <cell r="N926">
            <v>42736</v>
          </cell>
          <cell r="O926">
            <v>2593</v>
          </cell>
          <cell r="P926">
            <v>45.838796760509062</v>
          </cell>
          <cell r="Q926">
            <v>118860</v>
          </cell>
          <cell r="R926" t="str">
            <v>MG 2015 95%</v>
          </cell>
          <cell r="S926">
            <v>48.6</v>
          </cell>
          <cell r="T926">
            <v>58.21</v>
          </cell>
          <cell r="U926">
            <v>0.83490809139323141</v>
          </cell>
          <cell r="V926" t="str">
            <v>Market</v>
          </cell>
          <cell r="W926" t="str">
            <v>$4.40 FSG Office (Flrs 1-3)</v>
          </cell>
          <cell r="X926">
            <v>0</v>
          </cell>
        </row>
        <row r="927">
          <cell r="A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43070</v>
          </cell>
          <cell r="O927">
            <v>0</v>
          </cell>
          <cell r="P927">
            <v>47.162360200539915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</row>
        <row r="928">
          <cell r="A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43435</v>
          </cell>
          <cell r="O928">
            <v>0</v>
          </cell>
          <cell r="P928">
            <v>48.601619745468568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</row>
        <row r="929">
          <cell r="A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</row>
        <row r="930">
          <cell r="A930">
            <v>238</v>
          </cell>
          <cell r="C930">
            <v>0</v>
          </cell>
          <cell r="D930" t="str">
            <v>TOWERI (1)</v>
          </cell>
          <cell r="E930" t="str">
            <v>More Technology International</v>
          </cell>
          <cell r="F930" t="str">
            <v>Contract</v>
          </cell>
          <cell r="G930" t="str">
            <v>0280</v>
          </cell>
          <cell r="H930">
            <v>41944</v>
          </cell>
          <cell r="I930">
            <v>43100</v>
          </cell>
          <cell r="J930">
            <v>1100</v>
          </cell>
          <cell r="K930">
            <v>0</v>
          </cell>
          <cell r="L930" t="e">
            <v>#VALUE!</v>
          </cell>
          <cell r="M930">
            <v>0</v>
          </cell>
          <cell r="N930">
            <v>42736</v>
          </cell>
          <cell r="O930">
            <v>1100</v>
          </cell>
          <cell r="P930">
            <v>46.8</v>
          </cell>
          <cell r="Q930">
            <v>51480</v>
          </cell>
          <cell r="R930" t="str">
            <v>MORE 2015 95%</v>
          </cell>
          <cell r="S930">
            <v>46.8</v>
          </cell>
          <cell r="T930">
            <v>52.8</v>
          </cell>
          <cell r="U930">
            <v>0.88636363636363635</v>
          </cell>
          <cell r="V930" t="str">
            <v>Market</v>
          </cell>
          <cell r="W930" t="str">
            <v>$4.40 FSG Office (Flrs 1-3)</v>
          </cell>
          <cell r="X930">
            <v>0</v>
          </cell>
        </row>
        <row r="931">
          <cell r="A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</row>
        <row r="932">
          <cell r="A932">
            <v>239</v>
          </cell>
          <cell r="C932">
            <v>0</v>
          </cell>
          <cell r="D932" t="str">
            <v>TOWERI (1)</v>
          </cell>
          <cell r="E932" t="str">
            <v>Nepes US Inc</v>
          </cell>
          <cell r="F932" t="str">
            <v>Contract</v>
          </cell>
          <cell r="G932" t="str">
            <v>1040</v>
          </cell>
          <cell r="H932">
            <v>41944</v>
          </cell>
          <cell r="I932">
            <v>43343</v>
          </cell>
          <cell r="J932">
            <v>1464</v>
          </cell>
          <cell r="K932">
            <v>0</v>
          </cell>
          <cell r="L932" t="e">
            <v>#VALUE!</v>
          </cell>
          <cell r="M932">
            <v>0</v>
          </cell>
          <cell r="N932">
            <v>42736</v>
          </cell>
          <cell r="O932">
            <v>1464</v>
          </cell>
          <cell r="P932">
            <v>50.877049180327866</v>
          </cell>
          <cell r="Q932">
            <v>74484</v>
          </cell>
          <cell r="R932" t="str">
            <v>NEP 2015 100%</v>
          </cell>
          <cell r="S932">
            <v>52.44</v>
          </cell>
          <cell r="T932">
            <v>57.96</v>
          </cell>
          <cell r="U932">
            <v>0.90476190476190466</v>
          </cell>
          <cell r="V932" t="str">
            <v>Market</v>
          </cell>
          <cell r="W932" t="str">
            <v>$4.60 FSG Office (Flrs 8-11)</v>
          </cell>
          <cell r="X932">
            <v>0</v>
          </cell>
        </row>
        <row r="933">
          <cell r="A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43040</v>
          </cell>
          <cell r="O933">
            <v>0</v>
          </cell>
          <cell r="P933">
            <v>52.442622950819676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</row>
        <row r="934">
          <cell r="A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</row>
        <row r="935">
          <cell r="A935">
            <v>240</v>
          </cell>
          <cell r="C935">
            <v>0</v>
          </cell>
          <cell r="D935" t="str">
            <v>TOWERI (1)</v>
          </cell>
          <cell r="E935" t="str">
            <v>New Energy &amp; Industrial</v>
          </cell>
          <cell r="F935" t="str">
            <v>Contract</v>
          </cell>
          <cell r="G935" t="str">
            <v>0790</v>
          </cell>
          <cell r="H935">
            <v>42309</v>
          </cell>
          <cell r="I935">
            <v>44135</v>
          </cell>
          <cell r="J935">
            <v>1871</v>
          </cell>
          <cell r="K935">
            <v>0</v>
          </cell>
          <cell r="L935" t="e">
            <v>#VALUE!</v>
          </cell>
          <cell r="M935">
            <v>0</v>
          </cell>
          <cell r="N935">
            <v>42736</v>
          </cell>
          <cell r="O935">
            <v>1871</v>
          </cell>
          <cell r="P935">
            <v>51.957242116515232</v>
          </cell>
          <cell r="Q935">
            <v>97212</v>
          </cell>
          <cell r="R935" t="str">
            <v>NEW 2015 95%</v>
          </cell>
          <cell r="S935">
            <v>56.75</v>
          </cell>
          <cell r="T935">
            <v>61.32</v>
          </cell>
          <cell r="U935">
            <v>0.92547292889758648</v>
          </cell>
          <cell r="V935" t="str">
            <v>Market</v>
          </cell>
          <cell r="W935" t="str">
            <v>$4.50 FSG Office (Flrs 4-7)</v>
          </cell>
          <cell r="X935">
            <v>0</v>
          </cell>
        </row>
        <row r="936">
          <cell r="A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43040</v>
          </cell>
          <cell r="O936">
            <v>0</v>
          </cell>
          <cell r="P936">
            <v>53.52218065205772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</row>
        <row r="937">
          <cell r="A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43405</v>
          </cell>
          <cell r="O937">
            <v>0</v>
          </cell>
          <cell r="P937">
            <v>55.080705505077496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</row>
        <row r="938">
          <cell r="A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43770</v>
          </cell>
          <cell r="O938">
            <v>0</v>
          </cell>
          <cell r="P938">
            <v>56.761090326028864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</row>
        <row r="939">
          <cell r="A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</row>
        <row r="940">
          <cell r="A940">
            <v>241</v>
          </cell>
          <cell r="C940">
            <v>0</v>
          </cell>
          <cell r="D940" t="str">
            <v>TOWERI (1)</v>
          </cell>
          <cell r="E940" t="str">
            <v>Nidec America Corp</v>
          </cell>
          <cell r="F940" t="str">
            <v>Contract</v>
          </cell>
          <cell r="G940" t="str">
            <v>0710</v>
          </cell>
          <cell r="H940">
            <v>41791</v>
          </cell>
          <cell r="I940">
            <v>43131</v>
          </cell>
          <cell r="J940">
            <v>1078</v>
          </cell>
          <cell r="K940">
            <v>0</v>
          </cell>
          <cell r="L940" t="e">
            <v>#VALUE!</v>
          </cell>
          <cell r="M940">
            <v>0</v>
          </cell>
          <cell r="N940">
            <v>42736</v>
          </cell>
          <cell r="O940">
            <v>1078</v>
          </cell>
          <cell r="P940">
            <v>40.797773654916512</v>
          </cell>
          <cell r="Q940">
            <v>43980</v>
          </cell>
          <cell r="R940" t="str">
            <v>NID710 2014 95%</v>
          </cell>
          <cell r="S940">
            <v>42</v>
          </cell>
          <cell r="T940">
            <v>56.7</v>
          </cell>
          <cell r="U940">
            <v>0.7407407407407407</v>
          </cell>
          <cell r="V940" t="str">
            <v>Market</v>
          </cell>
          <cell r="W940" t="str">
            <v>$4.50 FSG Office (Flrs 4-7)</v>
          </cell>
          <cell r="X940">
            <v>0</v>
          </cell>
        </row>
        <row r="941">
          <cell r="A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42887</v>
          </cell>
          <cell r="O941">
            <v>0</v>
          </cell>
          <cell r="P941">
            <v>42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</row>
        <row r="942">
          <cell r="A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</row>
        <row r="943">
          <cell r="A943">
            <v>242</v>
          </cell>
          <cell r="C943">
            <v>0</v>
          </cell>
          <cell r="D943" t="str">
            <v>TOWERI (1)</v>
          </cell>
          <cell r="E943" t="str">
            <v>Nidec America Corp</v>
          </cell>
          <cell r="F943" t="str">
            <v>Contract</v>
          </cell>
          <cell r="G943" t="str">
            <v>0720</v>
          </cell>
          <cell r="H943">
            <v>39142</v>
          </cell>
          <cell r="I943">
            <v>43131</v>
          </cell>
          <cell r="J943">
            <v>2947</v>
          </cell>
          <cell r="K943">
            <v>0</v>
          </cell>
          <cell r="L943" t="e">
            <v>#VALUE!</v>
          </cell>
          <cell r="M943">
            <v>0</v>
          </cell>
          <cell r="N943">
            <v>42736</v>
          </cell>
          <cell r="O943">
            <v>2947</v>
          </cell>
          <cell r="P943">
            <v>35.100101798439091</v>
          </cell>
          <cell r="Q943">
            <v>103440</v>
          </cell>
          <cell r="R943" t="str">
            <v>NID720 2013 95%</v>
          </cell>
          <cell r="S943">
            <v>36.299999999999997</v>
          </cell>
          <cell r="T943">
            <v>56.7</v>
          </cell>
          <cell r="U943">
            <v>0.64021164021164012</v>
          </cell>
          <cell r="V943" t="str">
            <v>Market</v>
          </cell>
          <cell r="W943" t="str">
            <v>$4.50 FSG Office (Flrs 4-7)</v>
          </cell>
          <cell r="X943">
            <v>0</v>
          </cell>
        </row>
        <row r="944">
          <cell r="A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42767</v>
          </cell>
          <cell r="O944">
            <v>0</v>
          </cell>
          <cell r="P944">
            <v>36.30132337970818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</row>
        <row r="945">
          <cell r="A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</row>
        <row r="946">
          <cell r="A946">
            <v>243</v>
          </cell>
          <cell r="C946">
            <v>0</v>
          </cell>
          <cell r="D946" t="str">
            <v>TOWERI (1)</v>
          </cell>
          <cell r="E946" t="str">
            <v>Nor1</v>
          </cell>
          <cell r="F946" t="str">
            <v>Contract</v>
          </cell>
          <cell r="G946" t="str">
            <v>0600</v>
          </cell>
          <cell r="H946">
            <v>42309</v>
          </cell>
          <cell r="I946">
            <v>44227</v>
          </cell>
          <cell r="J946">
            <v>7723</v>
          </cell>
          <cell r="K946">
            <v>0</v>
          </cell>
          <cell r="L946" t="e">
            <v>#VALUE!</v>
          </cell>
          <cell r="M946">
            <v>0</v>
          </cell>
          <cell r="N946">
            <v>42736</v>
          </cell>
          <cell r="O946">
            <v>7723</v>
          </cell>
          <cell r="P946">
            <v>49.199533859899006</v>
          </cell>
          <cell r="Q946">
            <v>379968</v>
          </cell>
          <cell r="R946" t="str">
            <v>NOR1 2016 95%</v>
          </cell>
          <cell r="S946">
            <v>55.32</v>
          </cell>
          <cell r="T946">
            <v>63.16</v>
          </cell>
          <cell r="U946">
            <v>0.8758708043065232</v>
          </cell>
          <cell r="V946" t="str">
            <v>Market</v>
          </cell>
          <cell r="W946" t="str">
            <v>$4.50 FSG Office (Flrs 4-7)</v>
          </cell>
          <cell r="X946">
            <v>0</v>
          </cell>
        </row>
        <row r="947">
          <cell r="A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42767</v>
          </cell>
          <cell r="O947">
            <v>0</v>
          </cell>
          <cell r="P947">
            <v>50.639906771979803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</row>
        <row r="948">
          <cell r="A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43132</v>
          </cell>
          <cell r="O948">
            <v>0</v>
          </cell>
          <cell r="P948">
            <v>52.199922309983165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</row>
        <row r="949">
          <cell r="A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43497</v>
          </cell>
          <cell r="O949">
            <v>0</v>
          </cell>
          <cell r="P949">
            <v>53.759937847986535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</row>
        <row r="950">
          <cell r="A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43862</v>
          </cell>
          <cell r="O950">
            <v>0</v>
          </cell>
          <cell r="P950">
            <v>55.319953385989898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</row>
        <row r="951">
          <cell r="A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</row>
        <row r="952">
          <cell r="A952">
            <v>244</v>
          </cell>
          <cell r="C952">
            <v>0</v>
          </cell>
          <cell r="D952" t="str">
            <v>TOWERI (1)</v>
          </cell>
          <cell r="E952" t="str">
            <v>NUL System Services Corp</v>
          </cell>
          <cell r="F952" t="str">
            <v>Contract</v>
          </cell>
          <cell r="G952" t="str">
            <v>0430</v>
          </cell>
          <cell r="H952">
            <v>42583</v>
          </cell>
          <cell r="I952">
            <v>43708</v>
          </cell>
          <cell r="J952">
            <v>2381</v>
          </cell>
          <cell r="K952">
            <v>0</v>
          </cell>
          <cell r="L952" t="e">
            <v>#VALUE!</v>
          </cell>
          <cell r="M952">
            <v>0</v>
          </cell>
          <cell r="N952">
            <v>42736</v>
          </cell>
          <cell r="O952">
            <v>2381</v>
          </cell>
          <cell r="P952">
            <v>52.797984040319193</v>
          </cell>
          <cell r="Q952">
            <v>125712</v>
          </cell>
          <cell r="R952" t="str">
            <v>NEW BASE YEAR</v>
          </cell>
          <cell r="S952">
            <v>56.02</v>
          </cell>
          <cell r="T952">
            <v>59.54</v>
          </cell>
          <cell r="U952">
            <v>0.94088008061807193</v>
          </cell>
          <cell r="V952" t="str">
            <v>Market</v>
          </cell>
          <cell r="W952" t="str">
            <v>$4.50 FSG Office (Flrs 4-7)</v>
          </cell>
          <cell r="X952">
            <v>0</v>
          </cell>
        </row>
        <row r="953">
          <cell r="A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42948</v>
          </cell>
          <cell r="O953">
            <v>0</v>
          </cell>
          <cell r="P953">
            <v>54.380512389752205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</row>
        <row r="954">
          <cell r="A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43313</v>
          </cell>
          <cell r="O954">
            <v>0</v>
          </cell>
          <cell r="P954">
            <v>56.018479630407391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</row>
        <row r="955">
          <cell r="A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</row>
        <row r="956">
          <cell r="A956">
            <v>245</v>
          </cell>
          <cell r="C956">
            <v>0</v>
          </cell>
          <cell r="D956" t="str">
            <v>TOWERI (1)</v>
          </cell>
          <cell r="E956" t="str">
            <v>Outforce</v>
          </cell>
          <cell r="F956" t="str">
            <v>Contract</v>
          </cell>
          <cell r="G956" t="str">
            <v>0540</v>
          </cell>
          <cell r="H956">
            <v>41548</v>
          </cell>
          <cell r="I956">
            <v>43496</v>
          </cell>
          <cell r="J956">
            <v>8661</v>
          </cell>
          <cell r="K956">
            <v>0</v>
          </cell>
          <cell r="L956" t="e">
            <v>#VALUE!</v>
          </cell>
          <cell r="M956">
            <v>0</v>
          </cell>
          <cell r="N956">
            <v>42736</v>
          </cell>
          <cell r="O956">
            <v>8661</v>
          </cell>
          <cell r="P956">
            <v>36.599930723934882</v>
          </cell>
          <cell r="Q956">
            <v>316992</v>
          </cell>
          <cell r="R956" t="str">
            <v>OUT 2014 95%</v>
          </cell>
          <cell r="S956">
            <v>39</v>
          </cell>
          <cell r="T956">
            <v>59.54</v>
          </cell>
          <cell r="U956">
            <v>0.65502183406113534</v>
          </cell>
          <cell r="V956" t="str">
            <v>Market</v>
          </cell>
          <cell r="W956" t="str">
            <v>$4.50 FSG Office (Flrs 4-7)</v>
          </cell>
          <cell r="X956">
            <v>0</v>
          </cell>
        </row>
        <row r="957">
          <cell r="A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42767</v>
          </cell>
          <cell r="O957">
            <v>0</v>
          </cell>
          <cell r="P957">
            <v>37.79979217180464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</row>
        <row r="958">
          <cell r="A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43132</v>
          </cell>
          <cell r="O958">
            <v>0</v>
          </cell>
          <cell r="P958">
            <v>38.999653619674405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</row>
        <row r="959">
          <cell r="A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</row>
        <row r="960">
          <cell r="A960">
            <v>246</v>
          </cell>
          <cell r="C960">
            <v>0</v>
          </cell>
          <cell r="D960" t="str">
            <v>TOWERI (1)</v>
          </cell>
          <cell r="E960" t="str">
            <v>Palerra Inc/Apprity</v>
          </cell>
          <cell r="F960" t="str">
            <v>Contract</v>
          </cell>
          <cell r="G960" t="str">
            <v>0560</v>
          </cell>
          <cell r="H960">
            <v>41883</v>
          </cell>
          <cell r="I960">
            <v>42978</v>
          </cell>
          <cell r="J960">
            <v>5555</v>
          </cell>
          <cell r="K960">
            <v>0</v>
          </cell>
          <cell r="L960" t="e">
            <v>#VALUE!</v>
          </cell>
          <cell r="M960">
            <v>0</v>
          </cell>
          <cell r="N960">
            <v>42736</v>
          </cell>
          <cell r="O960">
            <v>5555</v>
          </cell>
          <cell r="P960">
            <v>49.680648064806483</v>
          </cell>
          <cell r="Q960">
            <v>275976</v>
          </cell>
          <cell r="R960" t="str">
            <v>PAR 2014 95%</v>
          </cell>
          <cell r="S960">
            <v>49.68</v>
          </cell>
          <cell r="T960">
            <v>54</v>
          </cell>
          <cell r="U960">
            <v>0.92</v>
          </cell>
          <cell r="V960" t="str">
            <v>Market</v>
          </cell>
          <cell r="W960" t="str">
            <v>$4.50 FSG Office (Flrs 4-7)</v>
          </cell>
          <cell r="X960">
            <v>0</v>
          </cell>
        </row>
        <row r="961">
          <cell r="A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</row>
        <row r="962">
          <cell r="A962">
            <v>247</v>
          </cell>
          <cell r="C962">
            <v>0</v>
          </cell>
          <cell r="D962" t="str">
            <v>TOWERI (1)</v>
          </cell>
          <cell r="E962" t="str">
            <v>Pro Source</v>
          </cell>
          <cell r="F962" t="str">
            <v>Contract</v>
          </cell>
          <cell r="G962" t="str">
            <v>0260</v>
          </cell>
          <cell r="H962">
            <v>40664</v>
          </cell>
          <cell r="I962">
            <v>43039</v>
          </cell>
          <cell r="J962">
            <v>2503</v>
          </cell>
          <cell r="K962">
            <v>0</v>
          </cell>
          <cell r="L962" t="e">
            <v>#VALUE!</v>
          </cell>
          <cell r="M962">
            <v>0</v>
          </cell>
          <cell r="N962">
            <v>42736</v>
          </cell>
          <cell r="O962">
            <v>2503</v>
          </cell>
          <cell r="P962">
            <v>33.598082301238513</v>
          </cell>
          <cell r="Q962">
            <v>84096</v>
          </cell>
          <cell r="R962" t="str">
            <v>PRO 2011 95%</v>
          </cell>
          <cell r="S962">
            <v>33.6</v>
          </cell>
          <cell r="T962">
            <v>52.8</v>
          </cell>
          <cell r="U962">
            <v>0.63636363636363646</v>
          </cell>
          <cell r="V962" t="str">
            <v>Market</v>
          </cell>
          <cell r="W962" t="str">
            <v>$4.40 FSG Office (Flrs 1-3)</v>
          </cell>
          <cell r="X962" t="str">
            <v>Tenant expires on 10/16 prior to analysis start date. Analysis assumes Tenant stays in place at current rent for an additional year before rolling to market.</v>
          </cell>
        </row>
        <row r="963">
          <cell r="A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248</v>
          </cell>
          <cell r="C964">
            <v>0</v>
          </cell>
          <cell r="D964" t="str">
            <v>TOWERI (1)</v>
          </cell>
          <cell r="E964" t="str">
            <v>Saggezza</v>
          </cell>
          <cell r="F964" t="str">
            <v>Contract</v>
          </cell>
          <cell r="G964" t="str">
            <v>0920</v>
          </cell>
          <cell r="H964">
            <v>41883</v>
          </cell>
          <cell r="I964">
            <v>43738</v>
          </cell>
          <cell r="J964">
            <v>3880</v>
          </cell>
          <cell r="K964">
            <v>0</v>
          </cell>
          <cell r="L964" t="e">
            <v>#VALUE!</v>
          </cell>
          <cell r="M964">
            <v>0</v>
          </cell>
          <cell r="N964">
            <v>42736</v>
          </cell>
          <cell r="O964">
            <v>3880</v>
          </cell>
          <cell r="P964">
            <v>46.2</v>
          </cell>
          <cell r="Q964">
            <v>179256</v>
          </cell>
          <cell r="R964" t="str">
            <v>SAG 2014 100%</v>
          </cell>
          <cell r="S964">
            <v>48.6</v>
          </cell>
          <cell r="T964">
            <v>60.86</v>
          </cell>
          <cell r="U964">
            <v>0.79855405849490635</v>
          </cell>
          <cell r="V964" t="str">
            <v>Market</v>
          </cell>
          <cell r="W964" t="str">
            <v>$4.60 FSG Office (Flrs 8-11)</v>
          </cell>
          <cell r="X964">
            <v>0</v>
          </cell>
        </row>
        <row r="965">
          <cell r="A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43009</v>
          </cell>
          <cell r="O965">
            <v>0</v>
          </cell>
          <cell r="P965">
            <v>47.4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</row>
        <row r="966">
          <cell r="A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43374</v>
          </cell>
          <cell r="O966">
            <v>0</v>
          </cell>
          <cell r="P966">
            <v>48.6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</row>
        <row r="967">
          <cell r="A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</row>
        <row r="968">
          <cell r="A968">
            <v>249</v>
          </cell>
          <cell r="C968">
            <v>0</v>
          </cell>
          <cell r="D968" t="str">
            <v>TOWERI (1)</v>
          </cell>
          <cell r="E968" t="str">
            <v>Sophos</v>
          </cell>
          <cell r="F968" t="str">
            <v>Contract</v>
          </cell>
          <cell r="G968" t="str">
            <v>1100</v>
          </cell>
          <cell r="H968">
            <v>41456</v>
          </cell>
          <cell r="I968">
            <v>44012</v>
          </cell>
          <cell r="J968">
            <v>14578</v>
          </cell>
          <cell r="K968">
            <v>0</v>
          </cell>
          <cell r="L968" t="e">
            <v>#VALUE!</v>
          </cell>
          <cell r="M968">
            <v>0</v>
          </cell>
          <cell r="N968">
            <v>42736</v>
          </cell>
          <cell r="O968">
            <v>14578</v>
          </cell>
          <cell r="P968">
            <v>39.599670736726573</v>
          </cell>
          <cell r="Q968">
            <v>577284</v>
          </cell>
          <cell r="R968" t="str">
            <v>SOPH 2014 95%</v>
          </cell>
          <cell r="S968">
            <v>43.2</v>
          </cell>
          <cell r="T968">
            <v>62.68</v>
          </cell>
          <cell r="U968">
            <v>0.68921506062539895</v>
          </cell>
          <cell r="V968" t="str">
            <v>Market</v>
          </cell>
          <cell r="W968" t="str">
            <v>$4.60 FSG Office (Flrs 8-11)</v>
          </cell>
          <cell r="X968">
            <v>0</v>
          </cell>
        </row>
        <row r="969">
          <cell r="A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42917</v>
          </cell>
          <cell r="O969">
            <v>0</v>
          </cell>
          <cell r="P969">
            <v>40.79983536836329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</row>
        <row r="970">
          <cell r="A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43282</v>
          </cell>
          <cell r="O970">
            <v>0</v>
          </cell>
          <cell r="P970">
            <v>42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</row>
        <row r="971">
          <cell r="A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43647</v>
          </cell>
          <cell r="O971">
            <v>0</v>
          </cell>
          <cell r="P971">
            <v>43.20016463163671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</row>
        <row r="972">
          <cell r="A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</row>
        <row r="973">
          <cell r="A973">
            <v>250</v>
          </cell>
          <cell r="C973">
            <v>0</v>
          </cell>
          <cell r="D973" t="str">
            <v>TOWERI (1)</v>
          </cell>
          <cell r="E973" t="str">
            <v>Storage - Integnology</v>
          </cell>
          <cell r="F973" t="str">
            <v>Contract</v>
          </cell>
          <cell r="G973" t="str">
            <v>S10</v>
          </cell>
          <cell r="H973">
            <v>41944</v>
          </cell>
          <cell r="I973">
            <v>43769</v>
          </cell>
          <cell r="J973">
            <v>108</v>
          </cell>
          <cell r="K973">
            <v>0</v>
          </cell>
          <cell r="L973" t="e">
            <v>#VALUE!</v>
          </cell>
          <cell r="M973">
            <v>0</v>
          </cell>
          <cell r="N973">
            <v>42736</v>
          </cell>
          <cell r="O973">
            <v>108</v>
          </cell>
          <cell r="P973">
            <v>24</v>
          </cell>
          <cell r="Q973">
            <v>2592</v>
          </cell>
          <cell r="R973" t="str">
            <v>None</v>
          </cell>
          <cell r="S973">
            <v>24</v>
          </cell>
          <cell r="T973">
            <v>13.23</v>
          </cell>
          <cell r="U973">
            <v>1.8140589569160996</v>
          </cell>
          <cell r="V973" t="str">
            <v>Market</v>
          </cell>
          <cell r="W973" t="str">
            <v>$1.00 Gross Storage</v>
          </cell>
          <cell r="X973">
            <v>0</v>
          </cell>
        </row>
        <row r="974">
          <cell r="A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</row>
        <row r="975">
          <cell r="A975">
            <v>251</v>
          </cell>
          <cell r="C975">
            <v>0</v>
          </cell>
          <cell r="D975" t="str">
            <v>TOWERI (1)</v>
          </cell>
          <cell r="E975" t="str">
            <v>Storage - Itochu</v>
          </cell>
          <cell r="F975" t="str">
            <v>Contract</v>
          </cell>
          <cell r="G975" t="str">
            <v>S7</v>
          </cell>
          <cell r="H975">
            <v>41061</v>
          </cell>
          <cell r="I975">
            <v>42886</v>
          </cell>
          <cell r="J975">
            <v>155</v>
          </cell>
          <cell r="K975">
            <v>0</v>
          </cell>
          <cell r="L975" t="e">
            <v>#VALUE!</v>
          </cell>
          <cell r="M975">
            <v>0</v>
          </cell>
          <cell r="N975">
            <v>42736</v>
          </cell>
          <cell r="O975">
            <v>155</v>
          </cell>
          <cell r="P975">
            <v>24</v>
          </cell>
          <cell r="Q975">
            <v>3720</v>
          </cell>
          <cell r="R975" t="str">
            <v>None</v>
          </cell>
          <cell r="S975">
            <v>24</v>
          </cell>
          <cell r="T975">
            <v>12</v>
          </cell>
          <cell r="U975">
            <v>2</v>
          </cell>
          <cell r="V975" t="str">
            <v>Market</v>
          </cell>
          <cell r="W975" t="str">
            <v>$1.00 Gross Storage</v>
          </cell>
          <cell r="X975">
            <v>0</v>
          </cell>
        </row>
        <row r="976">
          <cell r="A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</row>
        <row r="977">
          <cell r="A977">
            <v>252</v>
          </cell>
          <cell r="C977">
            <v>0</v>
          </cell>
          <cell r="D977" t="str">
            <v>TOWERI (1)</v>
          </cell>
          <cell r="E977" t="str">
            <v>Storage - JFrog</v>
          </cell>
          <cell r="F977" t="str">
            <v>Contract</v>
          </cell>
          <cell r="G977" t="str">
            <v>S11</v>
          </cell>
          <cell r="H977">
            <v>42278</v>
          </cell>
          <cell r="I977">
            <v>43616</v>
          </cell>
          <cell r="J977">
            <v>140</v>
          </cell>
          <cell r="K977">
            <v>0</v>
          </cell>
          <cell r="L977" t="e">
            <v>#VALUE!</v>
          </cell>
          <cell r="M977">
            <v>0</v>
          </cell>
          <cell r="N977">
            <v>42736</v>
          </cell>
          <cell r="O977">
            <v>140</v>
          </cell>
          <cell r="P977">
            <v>24</v>
          </cell>
          <cell r="Q977">
            <v>3360</v>
          </cell>
          <cell r="R977" t="str">
            <v>None</v>
          </cell>
          <cell r="S977">
            <v>24</v>
          </cell>
          <cell r="T977">
            <v>13.23</v>
          </cell>
          <cell r="U977">
            <v>1.8140589569160996</v>
          </cell>
          <cell r="V977" t="str">
            <v>Market</v>
          </cell>
          <cell r="W977" t="str">
            <v>$1.00 Gross Storage</v>
          </cell>
          <cell r="X977">
            <v>0</v>
          </cell>
        </row>
        <row r="978">
          <cell r="A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</row>
        <row r="979">
          <cell r="A979">
            <v>253</v>
          </cell>
          <cell r="C979">
            <v>0</v>
          </cell>
          <cell r="D979" t="str">
            <v>TOWERI (1)</v>
          </cell>
          <cell r="E979" t="str">
            <v>Storage - Marubeni</v>
          </cell>
          <cell r="F979" t="str">
            <v>Contract</v>
          </cell>
          <cell r="G979" t="str">
            <v>S3</v>
          </cell>
          <cell r="H979">
            <v>41487</v>
          </cell>
          <cell r="I979">
            <v>43343</v>
          </cell>
          <cell r="J979">
            <v>155</v>
          </cell>
          <cell r="K979">
            <v>0</v>
          </cell>
          <cell r="L979" t="e">
            <v>#VALUE!</v>
          </cell>
          <cell r="M979">
            <v>0</v>
          </cell>
          <cell r="N979">
            <v>42736</v>
          </cell>
          <cell r="O979">
            <v>155</v>
          </cell>
          <cell r="P979">
            <v>18.038709677419355</v>
          </cell>
          <cell r="Q979">
            <v>2796</v>
          </cell>
          <cell r="R979" t="str">
            <v>None</v>
          </cell>
          <cell r="S979">
            <v>17.96</v>
          </cell>
          <cell r="T979">
            <v>12.6</v>
          </cell>
          <cell r="U979">
            <v>1.4253968253968254</v>
          </cell>
          <cell r="V979" t="str">
            <v>Market</v>
          </cell>
          <cell r="W979" t="str">
            <v>$1.00 Gross Storage</v>
          </cell>
          <cell r="X979">
            <v>0</v>
          </cell>
        </row>
        <row r="980">
          <cell r="A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</row>
        <row r="981">
          <cell r="A981">
            <v>254</v>
          </cell>
          <cell r="C981">
            <v>0</v>
          </cell>
          <cell r="D981" t="str">
            <v>TOWERI (1)</v>
          </cell>
          <cell r="E981" t="str">
            <v>Tenant Storage</v>
          </cell>
          <cell r="F981" t="str">
            <v>Contract</v>
          </cell>
          <cell r="G981" t="str">
            <v>0290</v>
          </cell>
          <cell r="H981">
            <v>42370</v>
          </cell>
          <cell r="I981">
            <v>47848</v>
          </cell>
          <cell r="J981">
            <v>213</v>
          </cell>
          <cell r="K981">
            <v>0</v>
          </cell>
          <cell r="L981" t="e">
            <v>#VALUE!</v>
          </cell>
          <cell r="M981">
            <v>0</v>
          </cell>
          <cell r="N981">
            <v>42736</v>
          </cell>
          <cell r="O981">
            <v>213</v>
          </cell>
          <cell r="P981">
            <v>0</v>
          </cell>
          <cell r="Q981">
            <v>0</v>
          </cell>
          <cell r="R981" t="str">
            <v>None</v>
          </cell>
          <cell r="S981">
            <v>0</v>
          </cell>
          <cell r="T981" t="str">
            <v>Expires after Report Term</v>
          </cell>
          <cell r="U981">
            <v>0</v>
          </cell>
          <cell r="V981" t="str">
            <v>Market</v>
          </cell>
          <cell r="W981" t="str">
            <v>$4.60 FSG Office (Flrs 8-11)</v>
          </cell>
          <cell r="X981">
            <v>0</v>
          </cell>
        </row>
        <row r="982">
          <cell r="A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 t="str">
            <v>Rent continues after Report Term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</row>
        <row r="983">
          <cell r="A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</row>
        <row r="984">
          <cell r="A984">
            <v>255</v>
          </cell>
          <cell r="C984">
            <v>0</v>
          </cell>
          <cell r="D984" t="str">
            <v>TOWERI (1)</v>
          </cell>
          <cell r="E984" t="str">
            <v>TutorGroup Inc</v>
          </cell>
          <cell r="F984" t="str">
            <v>Contract</v>
          </cell>
          <cell r="G984" t="str">
            <v>0500</v>
          </cell>
          <cell r="H984">
            <v>41852</v>
          </cell>
          <cell r="I984">
            <v>43738</v>
          </cell>
          <cell r="J984">
            <v>4938</v>
          </cell>
          <cell r="K984">
            <v>0</v>
          </cell>
          <cell r="L984" t="e">
            <v>#VALUE!</v>
          </cell>
          <cell r="M984">
            <v>0</v>
          </cell>
          <cell r="N984">
            <v>42736</v>
          </cell>
          <cell r="O984">
            <v>4938</v>
          </cell>
          <cell r="P984">
            <v>44.52004860267315</v>
          </cell>
          <cell r="Q984">
            <v>219840</v>
          </cell>
          <cell r="R984" t="str">
            <v>TUT 2014 100%</v>
          </cell>
          <cell r="S984">
            <v>47.28</v>
          </cell>
          <cell r="T984">
            <v>59.54</v>
          </cell>
          <cell r="U984">
            <v>0.79408800806180724</v>
          </cell>
          <cell r="V984" t="str">
            <v>Market</v>
          </cell>
          <cell r="W984" t="str">
            <v>$4.50 FSG Office (Flrs 4-7)</v>
          </cell>
          <cell r="X984">
            <v>0</v>
          </cell>
        </row>
        <row r="985">
          <cell r="A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43009</v>
          </cell>
          <cell r="O985">
            <v>0</v>
          </cell>
          <cell r="P985">
            <v>45.839611178614824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</row>
        <row r="986">
          <cell r="A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43374</v>
          </cell>
          <cell r="O986">
            <v>0</v>
          </cell>
          <cell r="P986">
            <v>47.2806804374240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</row>
        <row r="987">
          <cell r="A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</row>
        <row r="988">
          <cell r="A988">
            <v>256</v>
          </cell>
          <cell r="C988">
            <v>0</v>
          </cell>
          <cell r="D988" t="str">
            <v>TOWERI (1)</v>
          </cell>
          <cell r="E988" t="str">
            <v>Valassis Digital</v>
          </cell>
          <cell r="F988" t="str">
            <v>Contract</v>
          </cell>
          <cell r="G988" t="str">
            <v>0240</v>
          </cell>
          <cell r="H988">
            <v>41395</v>
          </cell>
          <cell r="I988">
            <v>43312</v>
          </cell>
          <cell r="J988">
            <v>6782</v>
          </cell>
          <cell r="K988">
            <v>0</v>
          </cell>
          <cell r="L988" t="e">
            <v>#VALUE!</v>
          </cell>
          <cell r="M988">
            <v>0</v>
          </cell>
          <cell r="N988">
            <v>42736</v>
          </cell>
          <cell r="O988">
            <v>6782</v>
          </cell>
          <cell r="P988">
            <v>37.199646122087877</v>
          </cell>
          <cell r="Q988">
            <v>252288</v>
          </cell>
          <cell r="R988" t="str">
            <v>Brand 2013 95%</v>
          </cell>
          <cell r="S988">
            <v>38.4</v>
          </cell>
          <cell r="T988">
            <v>55.44</v>
          </cell>
          <cell r="U988">
            <v>0.69264069264069261</v>
          </cell>
          <cell r="V988" t="str">
            <v>Market</v>
          </cell>
          <cell r="W988" t="str">
            <v>$4.40 FSG Office (Flrs 1-3)</v>
          </cell>
          <cell r="X988">
            <v>0</v>
          </cell>
        </row>
        <row r="989">
          <cell r="A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42948</v>
          </cell>
          <cell r="O989">
            <v>0</v>
          </cell>
          <cell r="P989">
            <v>38.399292244175761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</row>
        <row r="990">
          <cell r="A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</row>
        <row r="991">
          <cell r="A991">
            <v>257</v>
          </cell>
          <cell r="C991">
            <v>0</v>
          </cell>
          <cell r="D991" t="str">
            <v>TOWERI (1)</v>
          </cell>
          <cell r="E991" t="str">
            <v>Vivint Wireless</v>
          </cell>
          <cell r="F991" t="str">
            <v>Contract</v>
          </cell>
          <cell r="G991" t="str">
            <v>0150</v>
          </cell>
          <cell r="H991">
            <v>42278</v>
          </cell>
          <cell r="I991">
            <v>43373</v>
          </cell>
          <cell r="J991">
            <v>3321</v>
          </cell>
          <cell r="K991">
            <v>0</v>
          </cell>
          <cell r="L991" t="e">
            <v>#VALUE!</v>
          </cell>
          <cell r="M991">
            <v>0</v>
          </cell>
          <cell r="N991">
            <v>42736</v>
          </cell>
          <cell r="O991">
            <v>3321</v>
          </cell>
          <cell r="P991">
            <v>53.759710930442637</v>
          </cell>
          <cell r="Q991">
            <v>178536</v>
          </cell>
          <cell r="R991" t="str">
            <v>VIV 2015 95%</v>
          </cell>
          <cell r="S991">
            <v>55.3</v>
          </cell>
          <cell r="T991">
            <v>55.44</v>
          </cell>
          <cell r="U991">
            <v>0.99747474747474751</v>
          </cell>
          <cell r="V991" t="str">
            <v>Market</v>
          </cell>
          <cell r="W991" t="str">
            <v>$4.40 FSG Office (Flrs 1-3)</v>
          </cell>
          <cell r="X991">
            <v>0</v>
          </cell>
        </row>
        <row r="992">
          <cell r="A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43009</v>
          </cell>
          <cell r="O992">
            <v>0</v>
          </cell>
          <cell r="P992">
            <v>55.299006323396569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</row>
        <row r="993">
          <cell r="A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</row>
        <row r="994">
          <cell r="A994">
            <v>258</v>
          </cell>
          <cell r="C994">
            <v>0</v>
          </cell>
          <cell r="D994" t="str">
            <v>TOWERI (1)</v>
          </cell>
          <cell r="E994" t="str">
            <v>William Butzman &amp; Phuong N. Qu</v>
          </cell>
          <cell r="F994" t="str">
            <v>Contract</v>
          </cell>
          <cell r="G994" t="str">
            <v>0460</v>
          </cell>
          <cell r="H994">
            <v>42339</v>
          </cell>
          <cell r="I994">
            <v>44227</v>
          </cell>
          <cell r="J994">
            <v>2310</v>
          </cell>
          <cell r="K994">
            <v>0</v>
          </cell>
          <cell r="L994" t="e">
            <v>#VALUE!</v>
          </cell>
          <cell r="M994">
            <v>0</v>
          </cell>
          <cell r="N994">
            <v>42736</v>
          </cell>
          <cell r="O994">
            <v>2310</v>
          </cell>
          <cell r="P994">
            <v>48.602597402597404</v>
          </cell>
          <cell r="Q994">
            <v>112272</v>
          </cell>
          <cell r="R994" t="str">
            <v>WILL 2016 95%</v>
          </cell>
          <cell r="S994">
            <v>54.7</v>
          </cell>
          <cell r="T994">
            <v>63.16</v>
          </cell>
          <cell r="U994">
            <v>0.86605446485117177</v>
          </cell>
          <cell r="V994" t="str">
            <v>Market</v>
          </cell>
          <cell r="W994" t="str">
            <v>$4.50 FSG Office (Flrs 4-7)</v>
          </cell>
          <cell r="X994">
            <v>0</v>
          </cell>
        </row>
        <row r="995">
          <cell r="A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42767</v>
          </cell>
          <cell r="O995">
            <v>0</v>
          </cell>
          <cell r="P995">
            <v>50.062337662337661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</row>
        <row r="996">
          <cell r="A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43132</v>
          </cell>
          <cell r="O996">
            <v>0</v>
          </cell>
          <cell r="P996">
            <v>51.558441558441558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</row>
        <row r="997">
          <cell r="A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43497</v>
          </cell>
          <cell r="O997">
            <v>0</v>
          </cell>
          <cell r="P997">
            <v>53.111688311688312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</row>
        <row r="998">
          <cell r="A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43862</v>
          </cell>
          <cell r="O998">
            <v>0</v>
          </cell>
          <cell r="P998">
            <v>54.701298701298704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</row>
        <row r="999">
          <cell r="A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</row>
        <row r="1000">
          <cell r="A1000">
            <v>259</v>
          </cell>
          <cell r="C1000">
            <v>0</v>
          </cell>
          <cell r="D1000" t="str">
            <v>TOWERI (1)</v>
          </cell>
          <cell r="E1000" t="str">
            <v>**AVAILABLE**</v>
          </cell>
          <cell r="F1000" t="str">
            <v>Speculative</v>
          </cell>
          <cell r="G1000" t="str">
            <v>0300</v>
          </cell>
          <cell r="H1000">
            <v>42887</v>
          </cell>
          <cell r="I1000">
            <v>44712</v>
          </cell>
          <cell r="J1000">
            <v>7690</v>
          </cell>
          <cell r="K1000">
            <v>0</v>
          </cell>
          <cell r="L1000" t="str">
            <v> </v>
          </cell>
          <cell r="M1000">
            <v>0</v>
          </cell>
          <cell r="N1000">
            <v>42887</v>
          </cell>
          <cell r="O1000">
            <v>7690</v>
          </cell>
          <cell r="P1000">
            <v>52.8</v>
          </cell>
          <cell r="Q1000">
            <v>0</v>
          </cell>
          <cell r="R1000" t="str">
            <v>NEW BASE YEAR</v>
          </cell>
          <cell r="S1000">
            <v>59.43</v>
          </cell>
          <cell r="T1000">
            <v>63.61</v>
          </cell>
          <cell r="U1000">
            <v>0.93428706178273857</v>
          </cell>
          <cell r="V1000" t="str">
            <v>Market</v>
          </cell>
          <cell r="W1000" t="str">
            <v>$4.40 FSG Office (Flrs 1-3)</v>
          </cell>
          <cell r="X1000">
            <v>0</v>
          </cell>
        </row>
        <row r="1001">
          <cell r="A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43252</v>
          </cell>
          <cell r="O1001">
            <v>0</v>
          </cell>
          <cell r="P1001">
            <v>54.383875162548762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</row>
        <row r="1002">
          <cell r="A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43617</v>
          </cell>
          <cell r="O1002">
            <v>0</v>
          </cell>
          <cell r="P1002">
            <v>56.016124837451237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</row>
        <row r="1003">
          <cell r="A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43983</v>
          </cell>
          <cell r="O1003">
            <v>0</v>
          </cell>
          <cell r="P1003">
            <v>57.695188556566968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</row>
        <row r="1004">
          <cell r="A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44348</v>
          </cell>
          <cell r="O1004">
            <v>0</v>
          </cell>
          <cell r="P1004">
            <v>59.427308192457737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</row>
        <row r="1005">
          <cell r="A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260</v>
          </cell>
          <cell r="C1006">
            <v>0</v>
          </cell>
          <cell r="D1006" t="str">
            <v>TOWERI (1)</v>
          </cell>
          <cell r="E1006" t="str">
            <v>**AVAILABLE**</v>
          </cell>
          <cell r="F1006" t="str">
            <v>Speculative</v>
          </cell>
          <cell r="G1006" t="str">
            <v>0320</v>
          </cell>
          <cell r="H1006">
            <v>42979</v>
          </cell>
          <cell r="I1006">
            <v>44804</v>
          </cell>
          <cell r="J1006">
            <v>2269</v>
          </cell>
          <cell r="K1006">
            <v>0</v>
          </cell>
          <cell r="L1006" t="str">
            <v> </v>
          </cell>
          <cell r="M1006">
            <v>0</v>
          </cell>
          <cell r="N1006">
            <v>42979</v>
          </cell>
          <cell r="O1006">
            <v>2269</v>
          </cell>
          <cell r="P1006">
            <v>52.802115469369767</v>
          </cell>
          <cell r="Q1006">
            <v>0</v>
          </cell>
          <cell r="R1006" t="str">
            <v>NEW BASE YEAR</v>
          </cell>
          <cell r="S1006">
            <v>59.43</v>
          </cell>
          <cell r="T1006">
            <v>63.61</v>
          </cell>
          <cell r="U1006">
            <v>0.93428706178273857</v>
          </cell>
          <cell r="V1006" t="str">
            <v>Market</v>
          </cell>
          <cell r="W1006" t="str">
            <v>$4.40 FSG Office (Flrs 1-3)</v>
          </cell>
          <cell r="X1006">
            <v>0</v>
          </cell>
        </row>
        <row r="1007">
          <cell r="A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43344</v>
          </cell>
          <cell r="O1007">
            <v>0</v>
          </cell>
          <cell r="P1007">
            <v>54.383428823270165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43709</v>
          </cell>
          <cell r="O1008">
            <v>0</v>
          </cell>
          <cell r="P1008">
            <v>56.017628911414718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</row>
        <row r="1009">
          <cell r="A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44075</v>
          </cell>
          <cell r="O1009">
            <v>0</v>
          </cell>
          <cell r="P1009">
            <v>57.694138386954606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</row>
        <row r="1010">
          <cell r="A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44440</v>
          </cell>
          <cell r="O1010">
            <v>0</v>
          </cell>
          <cell r="P1010">
            <v>59.428823270163065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</row>
        <row r="1011">
          <cell r="A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</row>
        <row r="1012">
          <cell r="A1012">
            <v>261</v>
          </cell>
          <cell r="C1012">
            <v>0</v>
          </cell>
          <cell r="D1012" t="str">
            <v>TOWERI (1)</v>
          </cell>
          <cell r="E1012" t="str">
            <v>**AVAILABLE**</v>
          </cell>
          <cell r="F1012" t="str">
            <v>Speculative</v>
          </cell>
          <cell r="G1012" t="str">
            <v>0800</v>
          </cell>
          <cell r="H1012">
            <v>42917</v>
          </cell>
          <cell r="I1012">
            <v>45473</v>
          </cell>
          <cell r="J1012">
            <v>9776</v>
          </cell>
          <cell r="K1012">
            <v>0</v>
          </cell>
          <cell r="L1012" t="str">
            <v> </v>
          </cell>
          <cell r="M1012">
            <v>0</v>
          </cell>
          <cell r="N1012">
            <v>42917</v>
          </cell>
          <cell r="O1012">
            <v>9776</v>
          </cell>
          <cell r="P1012">
            <v>55.200490998363335</v>
          </cell>
          <cell r="Q1012">
            <v>0</v>
          </cell>
          <cell r="R1012" t="str">
            <v>NEW BASE YEAR</v>
          </cell>
          <cell r="S1012">
            <v>65.91</v>
          </cell>
          <cell r="T1012">
            <v>70.55</v>
          </cell>
          <cell r="U1012">
            <v>0.93423104181431604</v>
          </cell>
          <cell r="V1012" t="str">
            <v>Market</v>
          </cell>
          <cell r="W1012" t="str">
            <v>$4.60 FSG Office (Flrs 8-11)</v>
          </cell>
          <cell r="X1012">
            <v>0</v>
          </cell>
        </row>
        <row r="1013">
          <cell r="A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43282</v>
          </cell>
          <cell r="O1013">
            <v>0</v>
          </cell>
          <cell r="P1013">
            <v>56.856382978723403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</row>
        <row r="1014">
          <cell r="A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43647</v>
          </cell>
          <cell r="O1014">
            <v>0</v>
          </cell>
          <cell r="P1014">
            <v>58.56137479541735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</row>
        <row r="1015">
          <cell r="A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44013</v>
          </cell>
          <cell r="O1015">
            <v>0</v>
          </cell>
          <cell r="P1015">
            <v>60.317921440261863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</row>
        <row r="1016">
          <cell r="A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44378</v>
          </cell>
          <cell r="O1016">
            <v>0</v>
          </cell>
          <cell r="P1016">
            <v>62.128477905073652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</row>
        <row r="1017">
          <cell r="A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44743</v>
          </cell>
          <cell r="O1017">
            <v>0</v>
          </cell>
          <cell r="P1017">
            <v>63.991816693944351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</row>
        <row r="1018">
          <cell r="A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45108</v>
          </cell>
          <cell r="O1018">
            <v>0</v>
          </cell>
          <cell r="P1018">
            <v>65.911620294599018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</row>
        <row r="1019">
          <cell r="A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</row>
        <row r="1020">
          <cell r="A1020">
            <v>262</v>
          </cell>
          <cell r="C1020">
            <v>0</v>
          </cell>
          <cell r="D1020" t="str">
            <v>TOWERI (1)</v>
          </cell>
          <cell r="E1020" t="str">
            <v>**AVAILABLE**</v>
          </cell>
          <cell r="F1020" t="str">
            <v>Speculative</v>
          </cell>
          <cell r="G1020" t="str">
            <v>0850</v>
          </cell>
          <cell r="H1020">
            <v>43009</v>
          </cell>
          <cell r="I1020">
            <v>45565</v>
          </cell>
          <cell r="J1020">
            <v>6167</v>
          </cell>
          <cell r="K1020">
            <v>0</v>
          </cell>
          <cell r="L1020" t="str">
            <v> </v>
          </cell>
          <cell r="M1020">
            <v>0</v>
          </cell>
          <cell r="N1020">
            <v>43009</v>
          </cell>
          <cell r="O1020">
            <v>6167</v>
          </cell>
          <cell r="P1020">
            <v>55.199610831846925</v>
          </cell>
          <cell r="Q1020">
            <v>0</v>
          </cell>
          <cell r="R1020" t="str">
            <v>NEW BASE YEAR</v>
          </cell>
          <cell r="S1020">
            <v>65.91</v>
          </cell>
          <cell r="T1020">
            <v>70.55</v>
          </cell>
          <cell r="U1020">
            <v>0.93423104181431604</v>
          </cell>
          <cell r="V1020" t="str">
            <v>Market</v>
          </cell>
          <cell r="W1020" t="str">
            <v>$4.60 FSG Office (Flrs 8-11)</v>
          </cell>
          <cell r="X1020">
            <v>0</v>
          </cell>
        </row>
        <row r="1021">
          <cell r="A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43374</v>
          </cell>
          <cell r="O1021">
            <v>0</v>
          </cell>
          <cell r="P1021">
            <v>56.857467163937088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</row>
        <row r="1022">
          <cell r="A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43739</v>
          </cell>
          <cell r="O1022">
            <v>0</v>
          </cell>
          <cell r="P1022">
            <v>58.562023674395981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</row>
        <row r="1023">
          <cell r="A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44105</v>
          </cell>
          <cell r="O1023">
            <v>0</v>
          </cell>
          <cell r="P1023">
            <v>60.319117885519702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</row>
        <row r="1024">
          <cell r="A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44470</v>
          </cell>
          <cell r="O1024">
            <v>0</v>
          </cell>
          <cell r="P1024">
            <v>62.126803956542886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</row>
        <row r="1025">
          <cell r="A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44835</v>
          </cell>
          <cell r="O1025">
            <v>0</v>
          </cell>
          <cell r="P1025">
            <v>63.992865250526997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</row>
        <row r="1026">
          <cell r="A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45200</v>
          </cell>
          <cell r="O1026">
            <v>0</v>
          </cell>
          <cell r="P1026">
            <v>65.911464245175935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</row>
        <row r="1027">
          <cell r="A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</row>
        <row r="1028">
          <cell r="A1028">
            <v>263</v>
          </cell>
          <cell r="C1028">
            <v>0</v>
          </cell>
          <cell r="D1028" t="str">
            <v>TOWERI (1)</v>
          </cell>
          <cell r="E1028" t="str">
            <v>**AVAILABLE**</v>
          </cell>
          <cell r="F1028" t="str">
            <v>Speculative</v>
          </cell>
          <cell r="G1028" t="str">
            <v>0860</v>
          </cell>
          <cell r="H1028">
            <v>43009</v>
          </cell>
          <cell r="I1028">
            <v>45565</v>
          </cell>
          <cell r="J1028">
            <v>4763</v>
          </cell>
          <cell r="K1028">
            <v>0</v>
          </cell>
          <cell r="L1028" t="str">
            <v> </v>
          </cell>
          <cell r="M1028">
            <v>0</v>
          </cell>
          <cell r="N1028">
            <v>43009</v>
          </cell>
          <cell r="O1028">
            <v>4763</v>
          </cell>
          <cell r="P1028">
            <v>55.200503884106652</v>
          </cell>
          <cell r="Q1028">
            <v>0</v>
          </cell>
          <cell r="R1028" t="str">
            <v>NEW BASE YEAR</v>
          </cell>
          <cell r="S1028">
            <v>65.91</v>
          </cell>
          <cell r="T1028">
            <v>70.55</v>
          </cell>
          <cell r="U1028">
            <v>0.93423104181431604</v>
          </cell>
          <cell r="V1028" t="str">
            <v>Market</v>
          </cell>
          <cell r="W1028" t="str">
            <v>$4.60 FSG Office (Flrs 8-11)</v>
          </cell>
          <cell r="X1028">
            <v>0</v>
          </cell>
        </row>
        <row r="1029">
          <cell r="A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43374</v>
          </cell>
          <cell r="O1029">
            <v>0</v>
          </cell>
          <cell r="P1029">
            <v>56.855763174469871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</row>
        <row r="1030">
          <cell r="A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43739</v>
          </cell>
          <cell r="O1030">
            <v>0</v>
          </cell>
          <cell r="P1030">
            <v>58.561410875498638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</row>
        <row r="1031">
          <cell r="A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44105</v>
          </cell>
          <cell r="O1031">
            <v>0</v>
          </cell>
          <cell r="P1031">
            <v>60.31996640772622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</row>
        <row r="1032">
          <cell r="A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44470</v>
          </cell>
          <cell r="O1032">
            <v>0</v>
          </cell>
          <cell r="P1032">
            <v>62.128910350619357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</row>
        <row r="1033">
          <cell r="A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44835</v>
          </cell>
          <cell r="O1033">
            <v>0</v>
          </cell>
          <cell r="P1033">
            <v>63.990762124711317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</row>
        <row r="1034">
          <cell r="A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45200</v>
          </cell>
          <cell r="O1034">
            <v>0</v>
          </cell>
          <cell r="P1034">
            <v>65.910560571068658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</row>
        <row r="1035">
          <cell r="A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</row>
        <row r="1036">
          <cell r="A1036">
            <v>264</v>
          </cell>
          <cell r="C1036">
            <v>0</v>
          </cell>
          <cell r="D1036" t="str">
            <v>TOWERI (1)</v>
          </cell>
          <cell r="E1036" t="str">
            <v>**AVAILABLE**</v>
          </cell>
          <cell r="F1036" t="str">
            <v>Speculative</v>
          </cell>
          <cell r="G1036" t="str">
            <v>S1</v>
          </cell>
          <cell r="H1036">
            <v>42887</v>
          </cell>
          <cell r="I1036">
            <v>43982</v>
          </cell>
          <cell r="J1036">
            <v>124</v>
          </cell>
          <cell r="K1036">
            <v>0</v>
          </cell>
          <cell r="L1036" t="str">
            <v> </v>
          </cell>
          <cell r="M1036">
            <v>0</v>
          </cell>
          <cell r="N1036">
            <v>42887</v>
          </cell>
          <cell r="O1036">
            <v>124</v>
          </cell>
          <cell r="P1036">
            <v>12</v>
          </cell>
          <cell r="Q1036">
            <v>0</v>
          </cell>
          <cell r="R1036" t="str">
            <v>None</v>
          </cell>
          <cell r="S1036">
            <v>12.68</v>
          </cell>
          <cell r="T1036">
            <v>13.63</v>
          </cell>
          <cell r="U1036">
            <v>0.93030080704328677</v>
          </cell>
          <cell r="V1036" t="str">
            <v>Market</v>
          </cell>
          <cell r="W1036" t="str">
            <v>$1.00 Gross Storage</v>
          </cell>
          <cell r="X1036">
            <v>0</v>
          </cell>
        </row>
        <row r="1037">
          <cell r="A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43252</v>
          </cell>
          <cell r="O1037">
            <v>0</v>
          </cell>
          <cell r="P1037">
            <v>12.387096774193548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</row>
        <row r="1038">
          <cell r="A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3617</v>
          </cell>
          <cell r="O1038">
            <v>0</v>
          </cell>
          <cell r="P1038">
            <v>12.774193548387096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</row>
        <row r="1039">
          <cell r="A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</row>
        <row r="1040">
          <cell r="A1040">
            <v>265</v>
          </cell>
          <cell r="C1040">
            <v>0</v>
          </cell>
          <cell r="D1040" t="str">
            <v>TOWERI (1)</v>
          </cell>
          <cell r="E1040" t="str">
            <v>**AVAILABLE**</v>
          </cell>
          <cell r="F1040" t="str">
            <v>Speculative</v>
          </cell>
          <cell r="G1040" t="str">
            <v>S12</v>
          </cell>
          <cell r="H1040">
            <v>43101</v>
          </cell>
          <cell r="I1040">
            <v>44196</v>
          </cell>
          <cell r="J1040">
            <v>108</v>
          </cell>
          <cell r="K1040">
            <v>0</v>
          </cell>
          <cell r="L1040" t="str">
            <v> </v>
          </cell>
          <cell r="M1040">
            <v>0</v>
          </cell>
          <cell r="N1040">
            <v>43101</v>
          </cell>
          <cell r="O1040">
            <v>108</v>
          </cell>
          <cell r="P1040">
            <v>12.555555555555555</v>
          </cell>
          <cell r="Q1040">
            <v>0</v>
          </cell>
          <cell r="R1040" t="str">
            <v>None</v>
          </cell>
          <cell r="S1040">
            <v>13.44</v>
          </cell>
          <cell r="T1040">
            <v>13.63</v>
          </cell>
          <cell r="U1040">
            <v>0.98606016140865727</v>
          </cell>
          <cell r="V1040" t="str">
            <v>Market</v>
          </cell>
          <cell r="W1040" t="str">
            <v>$1.00 Gross Storage</v>
          </cell>
          <cell r="X1040">
            <v>0</v>
          </cell>
        </row>
        <row r="1041">
          <cell r="A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43466</v>
          </cell>
          <cell r="O1041">
            <v>0</v>
          </cell>
          <cell r="P1041">
            <v>13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</row>
        <row r="1042">
          <cell r="A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43831</v>
          </cell>
          <cell r="O1042">
            <v>0</v>
          </cell>
          <cell r="P1042">
            <v>13.333333333333334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</row>
        <row r="1043">
          <cell r="A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</row>
        <row r="1044">
          <cell r="A1044">
            <v>266</v>
          </cell>
          <cell r="C1044">
            <v>0</v>
          </cell>
          <cell r="D1044" t="str">
            <v>TOWERI (1)</v>
          </cell>
          <cell r="E1044" t="str">
            <v>**AVAILABLE**</v>
          </cell>
          <cell r="F1044" t="str">
            <v>Speculative</v>
          </cell>
          <cell r="G1044" t="str">
            <v>S13</v>
          </cell>
          <cell r="H1044">
            <v>43132</v>
          </cell>
          <cell r="I1044">
            <v>44227</v>
          </cell>
          <cell r="J1044">
            <v>140</v>
          </cell>
          <cell r="K1044">
            <v>0</v>
          </cell>
          <cell r="L1044" t="str">
            <v> </v>
          </cell>
          <cell r="M1044">
            <v>0</v>
          </cell>
          <cell r="N1044">
            <v>43132</v>
          </cell>
          <cell r="O1044">
            <v>140</v>
          </cell>
          <cell r="P1044">
            <v>12.6</v>
          </cell>
          <cell r="Q1044">
            <v>0</v>
          </cell>
          <cell r="R1044" t="str">
            <v>None</v>
          </cell>
          <cell r="S1044">
            <v>13.37</v>
          </cell>
          <cell r="T1044">
            <v>14.04</v>
          </cell>
          <cell r="U1044">
            <v>0.95227920227920226</v>
          </cell>
          <cell r="V1044" t="str">
            <v>Market</v>
          </cell>
          <cell r="W1044" t="str">
            <v>$1.00 Gross Storage</v>
          </cell>
          <cell r="X1044">
            <v>0</v>
          </cell>
        </row>
        <row r="1045">
          <cell r="A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43497</v>
          </cell>
          <cell r="O1045">
            <v>0</v>
          </cell>
          <cell r="P1045">
            <v>12.942857142857143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</row>
        <row r="1046">
          <cell r="A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43862</v>
          </cell>
          <cell r="O1046">
            <v>0</v>
          </cell>
          <cell r="P1046">
            <v>13.371428571428572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</row>
        <row r="1047">
          <cell r="A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</row>
        <row r="1048">
          <cell r="A1048">
            <v>267</v>
          </cell>
          <cell r="C1048">
            <v>0</v>
          </cell>
          <cell r="D1048" t="str">
            <v>TOWERI (1)</v>
          </cell>
          <cell r="E1048" t="str">
            <v>**AVAILABLE**</v>
          </cell>
          <cell r="F1048" t="str">
            <v>Speculative</v>
          </cell>
          <cell r="G1048" t="str">
            <v>S14</v>
          </cell>
          <cell r="H1048">
            <v>43160</v>
          </cell>
          <cell r="I1048">
            <v>44255</v>
          </cell>
          <cell r="J1048">
            <v>108</v>
          </cell>
          <cell r="K1048">
            <v>0</v>
          </cell>
          <cell r="L1048" t="str">
            <v> </v>
          </cell>
          <cell r="M1048">
            <v>0</v>
          </cell>
          <cell r="N1048">
            <v>43160</v>
          </cell>
          <cell r="O1048">
            <v>108</v>
          </cell>
          <cell r="P1048">
            <v>12.555555555555555</v>
          </cell>
          <cell r="Q1048">
            <v>0</v>
          </cell>
          <cell r="R1048" t="str">
            <v>None</v>
          </cell>
          <cell r="S1048">
            <v>13.33</v>
          </cell>
          <cell r="T1048">
            <v>14.04</v>
          </cell>
          <cell r="U1048">
            <v>0.94943019943019946</v>
          </cell>
          <cell r="V1048" t="str">
            <v>Market</v>
          </cell>
          <cell r="W1048" t="str">
            <v>$1.00 Gross Storage</v>
          </cell>
          <cell r="X1048">
            <v>0</v>
          </cell>
        </row>
        <row r="1049">
          <cell r="A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43525</v>
          </cell>
          <cell r="O1049">
            <v>0</v>
          </cell>
          <cell r="P1049">
            <v>13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</row>
        <row r="1050">
          <cell r="A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43891</v>
          </cell>
          <cell r="O1050">
            <v>0</v>
          </cell>
          <cell r="P1050">
            <v>13.333333333333334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</row>
        <row r="1051">
          <cell r="A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</row>
        <row r="1052">
          <cell r="A1052">
            <v>268</v>
          </cell>
          <cell r="C1052">
            <v>0</v>
          </cell>
          <cell r="D1052" t="str">
            <v>TOWERI (1)</v>
          </cell>
          <cell r="E1052" t="str">
            <v>**AVAILABLE**</v>
          </cell>
          <cell r="F1052" t="str">
            <v>Speculative</v>
          </cell>
          <cell r="G1052" t="str">
            <v>S2</v>
          </cell>
          <cell r="H1052">
            <v>42917</v>
          </cell>
          <cell r="I1052">
            <v>44012</v>
          </cell>
          <cell r="J1052">
            <v>96</v>
          </cell>
          <cell r="K1052">
            <v>0</v>
          </cell>
          <cell r="L1052" t="str">
            <v> </v>
          </cell>
          <cell r="M1052">
            <v>0</v>
          </cell>
          <cell r="N1052">
            <v>42917</v>
          </cell>
          <cell r="O1052">
            <v>96</v>
          </cell>
          <cell r="P1052">
            <v>12</v>
          </cell>
          <cell r="Q1052">
            <v>0</v>
          </cell>
          <cell r="R1052" t="str">
            <v>None</v>
          </cell>
          <cell r="S1052">
            <v>12.75</v>
          </cell>
          <cell r="T1052">
            <v>13.63</v>
          </cell>
          <cell r="U1052">
            <v>0.93543653705062357</v>
          </cell>
          <cell r="V1052" t="str">
            <v>Market</v>
          </cell>
          <cell r="W1052" t="str">
            <v>$1.00 Gross Storage</v>
          </cell>
          <cell r="X1052">
            <v>0</v>
          </cell>
        </row>
        <row r="1053">
          <cell r="A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43282</v>
          </cell>
          <cell r="O1053">
            <v>0</v>
          </cell>
          <cell r="P1053">
            <v>12.375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</row>
        <row r="1054">
          <cell r="A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43647</v>
          </cell>
          <cell r="O1054">
            <v>0</v>
          </cell>
          <cell r="P1054">
            <v>12.75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</row>
        <row r="1055">
          <cell r="A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</row>
        <row r="1056">
          <cell r="A1056">
            <v>269</v>
          </cell>
          <cell r="C1056">
            <v>0</v>
          </cell>
          <cell r="D1056" t="str">
            <v>TOWERI (1)</v>
          </cell>
          <cell r="E1056" t="str">
            <v>**AVAILABLE**</v>
          </cell>
          <cell r="F1056" t="str">
            <v>Speculative</v>
          </cell>
          <cell r="G1056" t="str">
            <v>S4</v>
          </cell>
          <cell r="H1056">
            <v>42948</v>
          </cell>
          <cell r="I1056">
            <v>44043</v>
          </cell>
          <cell r="J1056">
            <v>120</v>
          </cell>
          <cell r="K1056">
            <v>0</v>
          </cell>
          <cell r="L1056" t="str">
            <v> </v>
          </cell>
          <cell r="M1056">
            <v>0</v>
          </cell>
          <cell r="N1056">
            <v>42948</v>
          </cell>
          <cell r="O1056">
            <v>120</v>
          </cell>
          <cell r="P1056">
            <v>12</v>
          </cell>
          <cell r="Q1056">
            <v>0</v>
          </cell>
          <cell r="R1056" t="str">
            <v>None</v>
          </cell>
          <cell r="S1056">
            <v>12.8</v>
          </cell>
          <cell r="T1056">
            <v>13.63</v>
          </cell>
          <cell r="U1056">
            <v>0.9391049156272927</v>
          </cell>
          <cell r="V1056" t="str">
            <v>Market</v>
          </cell>
          <cell r="W1056" t="str">
            <v>$1.00 Gross Storage</v>
          </cell>
          <cell r="X1056">
            <v>0</v>
          </cell>
        </row>
        <row r="1057">
          <cell r="A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43313</v>
          </cell>
          <cell r="O1057">
            <v>0</v>
          </cell>
          <cell r="P1057">
            <v>12.4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</row>
        <row r="1058">
          <cell r="A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43678</v>
          </cell>
          <cell r="O1058">
            <v>0</v>
          </cell>
          <cell r="P1058">
            <v>12.7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</row>
        <row r="1059">
          <cell r="A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</row>
        <row r="1060">
          <cell r="A1060">
            <v>270</v>
          </cell>
          <cell r="C1060">
            <v>0</v>
          </cell>
          <cell r="D1060" t="str">
            <v>TOWERI (1)</v>
          </cell>
          <cell r="E1060" t="str">
            <v>**AVAILABLE**</v>
          </cell>
          <cell r="F1060" t="str">
            <v>Speculative</v>
          </cell>
          <cell r="G1060" t="str">
            <v>S5</v>
          </cell>
          <cell r="H1060">
            <v>42979</v>
          </cell>
          <cell r="I1060">
            <v>44074</v>
          </cell>
          <cell r="J1060">
            <v>155</v>
          </cell>
          <cell r="K1060">
            <v>0</v>
          </cell>
          <cell r="L1060" t="str">
            <v> </v>
          </cell>
          <cell r="M1060">
            <v>0</v>
          </cell>
          <cell r="N1060">
            <v>42979</v>
          </cell>
          <cell r="O1060">
            <v>155</v>
          </cell>
          <cell r="P1060">
            <v>12</v>
          </cell>
          <cell r="Q1060">
            <v>0</v>
          </cell>
          <cell r="R1060" t="str">
            <v>None</v>
          </cell>
          <cell r="S1060">
            <v>12.7</v>
          </cell>
          <cell r="T1060">
            <v>13.63</v>
          </cell>
          <cell r="U1060">
            <v>0.93176815847395444</v>
          </cell>
          <cell r="V1060" t="str">
            <v>Market</v>
          </cell>
          <cell r="W1060" t="str">
            <v>$1.00 Gross Storage</v>
          </cell>
          <cell r="X1060">
            <v>0</v>
          </cell>
        </row>
        <row r="1061">
          <cell r="A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43344</v>
          </cell>
          <cell r="O1061">
            <v>0</v>
          </cell>
          <cell r="P1061">
            <v>12.387096774193548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</row>
        <row r="1062">
          <cell r="A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3709</v>
          </cell>
          <cell r="O1062">
            <v>0</v>
          </cell>
          <cell r="P1062">
            <v>12.696774193548388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</row>
        <row r="1063">
          <cell r="A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</row>
        <row r="1064">
          <cell r="A1064">
            <v>271</v>
          </cell>
          <cell r="C1064">
            <v>0</v>
          </cell>
          <cell r="D1064" t="str">
            <v>TOWERI (1)</v>
          </cell>
          <cell r="E1064" t="str">
            <v>**AVAILABLE**</v>
          </cell>
          <cell r="F1064" t="str">
            <v>Speculative</v>
          </cell>
          <cell r="G1064" t="str">
            <v>S6</v>
          </cell>
          <cell r="H1064">
            <v>43009</v>
          </cell>
          <cell r="I1064">
            <v>44104</v>
          </cell>
          <cell r="J1064">
            <v>106</v>
          </cell>
          <cell r="K1064">
            <v>0</v>
          </cell>
          <cell r="L1064" t="str">
            <v> </v>
          </cell>
          <cell r="M1064">
            <v>0</v>
          </cell>
          <cell r="N1064">
            <v>43009</v>
          </cell>
          <cell r="O1064">
            <v>106</v>
          </cell>
          <cell r="P1064">
            <v>12</v>
          </cell>
          <cell r="Q1064">
            <v>0</v>
          </cell>
          <cell r="R1064" t="str">
            <v>None</v>
          </cell>
          <cell r="S1064">
            <v>12.79</v>
          </cell>
          <cell r="T1064">
            <v>13.63</v>
          </cell>
          <cell r="U1064">
            <v>0.93837123991195881</v>
          </cell>
          <cell r="V1064" t="str">
            <v>Market</v>
          </cell>
          <cell r="W1064" t="str">
            <v>$1.00 Gross Storage</v>
          </cell>
          <cell r="X1064">
            <v>0</v>
          </cell>
        </row>
        <row r="1065">
          <cell r="A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3374</v>
          </cell>
          <cell r="O1065">
            <v>0</v>
          </cell>
          <cell r="P1065">
            <v>12.339622641509434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</row>
        <row r="1066">
          <cell r="A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43739</v>
          </cell>
          <cell r="O1066">
            <v>0</v>
          </cell>
          <cell r="P1066">
            <v>12.79245283018868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</row>
        <row r="1067">
          <cell r="A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</row>
        <row r="1068">
          <cell r="A1068">
            <v>272</v>
          </cell>
          <cell r="C1068">
            <v>0</v>
          </cell>
          <cell r="D1068" t="str">
            <v>TOWERI (1)</v>
          </cell>
          <cell r="E1068" t="str">
            <v>**AVAILABLE**</v>
          </cell>
          <cell r="F1068" t="str">
            <v>Speculative</v>
          </cell>
          <cell r="G1068" t="str">
            <v>S8</v>
          </cell>
          <cell r="H1068">
            <v>43040</v>
          </cell>
          <cell r="I1068">
            <v>44135</v>
          </cell>
          <cell r="J1068">
            <v>106</v>
          </cell>
          <cell r="K1068">
            <v>0</v>
          </cell>
          <cell r="L1068" t="str">
            <v> </v>
          </cell>
          <cell r="M1068">
            <v>0</v>
          </cell>
          <cell r="N1068">
            <v>43040</v>
          </cell>
          <cell r="O1068">
            <v>106</v>
          </cell>
          <cell r="P1068">
            <v>12</v>
          </cell>
          <cell r="Q1068">
            <v>0</v>
          </cell>
          <cell r="R1068" t="str">
            <v>None</v>
          </cell>
          <cell r="S1068">
            <v>12.79</v>
          </cell>
          <cell r="T1068">
            <v>13.63</v>
          </cell>
          <cell r="U1068">
            <v>0.93837123991195881</v>
          </cell>
          <cell r="V1068" t="str">
            <v>Market</v>
          </cell>
          <cell r="W1068" t="str">
            <v>$1.00 Gross Storage</v>
          </cell>
          <cell r="X1068">
            <v>0</v>
          </cell>
        </row>
        <row r="1069">
          <cell r="A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43405</v>
          </cell>
          <cell r="O1069">
            <v>0</v>
          </cell>
          <cell r="P1069">
            <v>12.339622641509434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</row>
        <row r="1070">
          <cell r="A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43770</v>
          </cell>
          <cell r="O1070">
            <v>0</v>
          </cell>
          <cell r="P1070">
            <v>12.79245283018868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</row>
        <row r="1071">
          <cell r="A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</row>
        <row r="1072">
          <cell r="A1072">
            <v>273</v>
          </cell>
          <cell r="C1072">
            <v>0</v>
          </cell>
          <cell r="D1072" t="str">
            <v>TOWERI (1)</v>
          </cell>
          <cell r="E1072" t="str">
            <v>**AVAILABLE**</v>
          </cell>
          <cell r="F1072" t="str">
            <v>Speculative</v>
          </cell>
          <cell r="G1072" t="str">
            <v>S9</v>
          </cell>
          <cell r="H1072">
            <v>43070</v>
          </cell>
          <cell r="I1072">
            <v>44165</v>
          </cell>
          <cell r="J1072">
            <v>140</v>
          </cell>
          <cell r="K1072">
            <v>0</v>
          </cell>
          <cell r="L1072" t="str">
            <v> </v>
          </cell>
          <cell r="M1072">
            <v>0</v>
          </cell>
          <cell r="N1072">
            <v>43070</v>
          </cell>
          <cell r="O1072">
            <v>140</v>
          </cell>
          <cell r="P1072">
            <v>12</v>
          </cell>
          <cell r="Q1072">
            <v>0</v>
          </cell>
          <cell r="R1072" t="str">
            <v>None</v>
          </cell>
          <cell r="S1072">
            <v>12.69</v>
          </cell>
          <cell r="T1072">
            <v>13.63</v>
          </cell>
          <cell r="U1072">
            <v>0.93103448275862055</v>
          </cell>
          <cell r="V1072" t="str">
            <v>Market</v>
          </cell>
          <cell r="W1072" t="str">
            <v>$1.00 Gross Storage</v>
          </cell>
          <cell r="X1072">
            <v>0</v>
          </cell>
        </row>
        <row r="1073">
          <cell r="A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43435</v>
          </cell>
          <cell r="O1073">
            <v>0</v>
          </cell>
          <cell r="P1073">
            <v>12.342857142857143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</row>
        <row r="1074">
          <cell r="A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43800</v>
          </cell>
          <cell r="O1074">
            <v>0</v>
          </cell>
          <cell r="P1074">
            <v>12.771428571428572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</row>
        <row r="1075">
          <cell r="A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</row>
        <row r="1076">
          <cell r="A1076">
            <v>274</v>
          </cell>
          <cell r="C1076">
            <v>0</v>
          </cell>
          <cell r="D1076" t="str">
            <v>TOWERII (1)</v>
          </cell>
          <cell r="E1076" t="str">
            <v>CA, Inc.</v>
          </cell>
          <cell r="F1076" t="str">
            <v>Contract</v>
          </cell>
          <cell r="G1076" t="str">
            <v>1100</v>
          </cell>
          <cell r="H1076">
            <v>41456</v>
          </cell>
          <cell r="I1076">
            <v>45351</v>
          </cell>
          <cell r="J1076">
            <v>14519</v>
          </cell>
          <cell r="K1076">
            <v>0</v>
          </cell>
          <cell r="L1076" t="e">
            <v>#VALUE!</v>
          </cell>
          <cell r="M1076">
            <v>0</v>
          </cell>
          <cell r="N1076">
            <v>42736</v>
          </cell>
          <cell r="O1076">
            <v>14519</v>
          </cell>
          <cell r="P1076">
            <v>33.929609477236724</v>
          </cell>
          <cell r="Q1076">
            <v>492624</v>
          </cell>
          <cell r="R1076" t="str">
            <v>CA 1100</v>
          </cell>
          <cell r="S1076">
            <v>43.17</v>
          </cell>
          <cell r="T1076">
            <v>50.61</v>
          </cell>
          <cell r="U1076">
            <v>0.85299347954949623</v>
          </cell>
          <cell r="V1076" t="str">
            <v>Market</v>
          </cell>
          <cell r="W1076" t="str">
            <v>$3.30 NNN Office II</v>
          </cell>
          <cell r="X1076">
            <v>0</v>
          </cell>
        </row>
        <row r="1077">
          <cell r="A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42948</v>
          </cell>
          <cell r="O1077">
            <v>0</v>
          </cell>
          <cell r="P1077">
            <v>35.119774089124597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</row>
        <row r="1078">
          <cell r="A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43313</v>
          </cell>
          <cell r="O1078">
            <v>0</v>
          </cell>
          <cell r="P1078">
            <v>36.350437357944763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</row>
        <row r="1079">
          <cell r="A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43678</v>
          </cell>
          <cell r="O1079">
            <v>0</v>
          </cell>
          <cell r="P1079">
            <v>37.619946277291824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</row>
        <row r="1080">
          <cell r="A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4044</v>
          </cell>
          <cell r="O1080">
            <v>0</v>
          </cell>
          <cell r="P1080">
            <v>38.93987189200358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</row>
        <row r="1081">
          <cell r="A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44409</v>
          </cell>
          <cell r="O1081">
            <v>0</v>
          </cell>
          <cell r="P1081">
            <v>40.300296163647637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</row>
        <row r="1082">
          <cell r="A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44774</v>
          </cell>
          <cell r="O1082">
            <v>0</v>
          </cell>
          <cell r="P1082">
            <v>41.71031062745368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</row>
        <row r="1083">
          <cell r="A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45139</v>
          </cell>
          <cell r="O1083">
            <v>0</v>
          </cell>
          <cell r="P1083">
            <v>43.169915283421723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</row>
        <row r="1084">
          <cell r="A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</row>
        <row r="1085">
          <cell r="A1085">
            <v>275</v>
          </cell>
          <cell r="C1085">
            <v>0</v>
          </cell>
          <cell r="D1085" t="str">
            <v>TOWERII (1)</v>
          </cell>
          <cell r="E1085" t="str">
            <v>CA, Inc.</v>
          </cell>
          <cell r="F1085" t="str">
            <v>Contract</v>
          </cell>
          <cell r="G1085" t="str">
            <v>1000</v>
          </cell>
          <cell r="H1085">
            <v>41456</v>
          </cell>
          <cell r="I1085">
            <v>45351</v>
          </cell>
          <cell r="J1085">
            <v>18774</v>
          </cell>
          <cell r="K1085">
            <v>0</v>
          </cell>
          <cell r="L1085" t="e">
            <v>#VALUE!</v>
          </cell>
          <cell r="M1085">
            <v>0</v>
          </cell>
          <cell r="N1085">
            <v>42736</v>
          </cell>
          <cell r="O1085">
            <v>18774</v>
          </cell>
          <cell r="P1085">
            <v>33.929689996804093</v>
          </cell>
          <cell r="Q1085">
            <v>636996</v>
          </cell>
          <cell r="R1085" t="str">
            <v>CA 1000</v>
          </cell>
          <cell r="S1085">
            <v>43.17</v>
          </cell>
          <cell r="T1085">
            <v>50.61</v>
          </cell>
          <cell r="U1085">
            <v>0.85299347954949623</v>
          </cell>
          <cell r="V1085" t="str">
            <v>Market</v>
          </cell>
          <cell r="W1085" t="str">
            <v>$3.30 NNN Office II</v>
          </cell>
          <cell r="X1085">
            <v>0</v>
          </cell>
        </row>
        <row r="1086">
          <cell r="A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42948</v>
          </cell>
          <cell r="O1086">
            <v>0</v>
          </cell>
          <cell r="P1086">
            <v>35.119846596356666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</row>
        <row r="1087">
          <cell r="A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43313</v>
          </cell>
          <cell r="O1087">
            <v>0</v>
          </cell>
          <cell r="P1087">
            <v>36.350271652285073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</row>
        <row r="1088">
          <cell r="A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43678</v>
          </cell>
          <cell r="O1088">
            <v>0</v>
          </cell>
          <cell r="P1088">
            <v>37.619686800894854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</row>
        <row r="1089">
          <cell r="A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44044</v>
          </cell>
          <cell r="O1089">
            <v>0</v>
          </cell>
          <cell r="P1089">
            <v>38.940236497283479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</row>
        <row r="1090">
          <cell r="A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44409</v>
          </cell>
          <cell r="O1090">
            <v>0</v>
          </cell>
          <cell r="P1090">
            <v>40.29977628635347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</row>
        <row r="1091">
          <cell r="A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4774</v>
          </cell>
          <cell r="O1091">
            <v>0</v>
          </cell>
          <cell r="P1091">
            <v>41.709811441355065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</row>
        <row r="1092">
          <cell r="A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45139</v>
          </cell>
          <cell r="O1092">
            <v>0</v>
          </cell>
          <cell r="P1092">
            <v>43.169702780441035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</row>
        <row r="1093">
          <cell r="A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</row>
        <row r="1094">
          <cell r="A1094">
            <v>276</v>
          </cell>
          <cell r="C1094">
            <v>0</v>
          </cell>
          <cell r="D1094" t="str">
            <v>TOWERII (1)</v>
          </cell>
          <cell r="E1094" t="str">
            <v>CA, Inc.</v>
          </cell>
          <cell r="F1094" t="str">
            <v>Contract</v>
          </cell>
          <cell r="G1094" t="str">
            <v>0900</v>
          </cell>
          <cell r="H1094">
            <v>41456</v>
          </cell>
          <cell r="I1094">
            <v>45351</v>
          </cell>
          <cell r="J1094">
            <v>20589</v>
          </cell>
          <cell r="K1094">
            <v>0</v>
          </cell>
          <cell r="L1094" t="e">
            <v>#VALUE!</v>
          </cell>
          <cell r="M1094">
            <v>0</v>
          </cell>
          <cell r="N1094">
            <v>42736</v>
          </cell>
          <cell r="O1094">
            <v>20589</v>
          </cell>
          <cell r="P1094">
            <v>33.929768322890865</v>
          </cell>
          <cell r="Q1094">
            <v>698580</v>
          </cell>
          <cell r="R1094" t="str">
            <v>CA 800 &amp; 900</v>
          </cell>
          <cell r="S1094">
            <v>43.17</v>
          </cell>
          <cell r="T1094">
            <v>50.61</v>
          </cell>
          <cell r="U1094">
            <v>0.85299347954949623</v>
          </cell>
          <cell r="V1094" t="str">
            <v>Market</v>
          </cell>
          <cell r="W1094" t="str">
            <v>$3.30 NNN Office II</v>
          </cell>
          <cell r="X1094">
            <v>0</v>
          </cell>
        </row>
        <row r="1095">
          <cell r="A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42948</v>
          </cell>
          <cell r="O1095">
            <v>0</v>
          </cell>
          <cell r="P1095">
            <v>35.119918403030745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</row>
        <row r="1096">
          <cell r="A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43313</v>
          </cell>
          <cell r="O1096">
            <v>0</v>
          </cell>
          <cell r="P1096">
            <v>36.350284132303656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</row>
        <row r="1097">
          <cell r="A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43678</v>
          </cell>
          <cell r="O1097">
            <v>0</v>
          </cell>
          <cell r="P1097">
            <v>37.620282675214924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</row>
        <row r="1098">
          <cell r="A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44044</v>
          </cell>
          <cell r="O1098">
            <v>0</v>
          </cell>
          <cell r="P1098">
            <v>38.939822235174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</row>
        <row r="1099">
          <cell r="A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44409</v>
          </cell>
          <cell r="O1099">
            <v>0</v>
          </cell>
          <cell r="P1099">
            <v>40.300160279761037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</row>
        <row r="1100">
          <cell r="A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44774</v>
          </cell>
          <cell r="O1100">
            <v>0</v>
          </cell>
          <cell r="P1100">
            <v>41.710039341395891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45139</v>
          </cell>
          <cell r="O1101">
            <v>0</v>
          </cell>
          <cell r="P1101">
            <v>43.170042255573364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</row>
        <row r="1103">
          <cell r="A1103">
            <v>277</v>
          </cell>
          <cell r="C1103">
            <v>0</v>
          </cell>
          <cell r="D1103" t="str">
            <v>TOWERII (1)</v>
          </cell>
          <cell r="E1103" t="str">
            <v>CA, Inc.</v>
          </cell>
          <cell r="F1103" t="str">
            <v>Contract</v>
          </cell>
          <cell r="G1103" t="str">
            <v>0800</v>
          </cell>
          <cell r="H1103">
            <v>41456</v>
          </cell>
          <cell r="I1103">
            <v>45351</v>
          </cell>
          <cell r="J1103">
            <v>20589</v>
          </cell>
          <cell r="K1103">
            <v>0</v>
          </cell>
          <cell r="L1103" t="e">
            <v>#VALUE!</v>
          </cell>
          <cell r="M1103">
            <v>0</v>
          </cell>
          <cell r="N1103">
            <v>42736</v>
          </cell>
          <cell r="O1103">
            <v>20589</v>
          </cell>
          <cell r="P1103">
            <v>33.929768322890865</v>
          </cell>
          <cell r="Q1103">
            <v>698580</v>
          </cell>
          <cell r="R1103" t="str">
            <v>CA 800 &amp; 900</v>
          </cell>
          <cell r="S1103">
            <v>43.17</v>
          </cell>
          <cell r="T1103">
            <v>50.61</v>
          </cell>
          <cell r="U1103">
            <v>0.85299347954949623</v>
          </cell>
          <cell r="V1103" t="str">
            <v>Market</v>
          </cell>
          <cell r="W1103" t="str">
            <v>$3.30 NNN Office II</v>
          </cell>
          <cell r="X1103">
            <v>0</v>
          </cell>
        </row>
        <row r="1104">
          <cell r="A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42948</v>
          </cell>
          <cell r="O1104">
            <v>0</v>
          </cell>
          <cell r="P1104">
            <v>35.119918403030745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</row>
        <row r="1105">
          <cell r="A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43313</v>
          </cell>
          <cell r="O1105">
            <v>0</v>
          </cell>
          <cell r="P1105">
            <v>36.350284132303656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</row>
        <row r="1106">
          <cell r="A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43678</v>
          </cell>
          <cell r="O1106">
            <v>0</v>
          </cell>
          <cell r="P1106">
            <v>37.620282675214924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</row>
        <row r="1107">
          <cell r="A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44044</v>
          </cell>
          <cell r="O1107">
            <v>0</v>
          </cell>
          <cell r="P1107">
            <v>38.93982223517412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</row>
        <row r="1108">
          <cell r="A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44409</v>
          </cell>
          <cell r="O1108">
            <v>0</v>
          </cell>
          <cell r="P1108">
            <v>40.300160279761037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</row>
        <row r="1109">
          <cell r="A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44774</v>
          </cell>
          <cell r="O1109">
            <v>0</v>
          </cell>
          <cell r="P1109">
            <v>41.710039341395891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</row>
        <row r="1110">
          <cell r="A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45139</v>
          </cell>
          <cell r="O1110">
            <v>0</v>
          </cell>
          <cell r="P1110">
            <v>43.170042255573364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</row>
        <row r="1111">
          <cell r="A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</row>
        <row r="1112">
          <cell r="A1112">
            <v>278</v>
          </cell>
          <cell r="C1112">
            <v>0</v>
          </cell>
          <cell r="D1112" t="str">
            <v>TOWERII (1)</v>
          </cell>
          <cell r="E1112" t="str">
            <v>Tavant Technologies</v>
          </cell>
          <cell r="F1112" t="str">
            <v>Contract</v>
          </cell>
          <cell r="G1112" t="str">
            <v>0750</v>
          </cell>
          <cell r="H1112">
            <v>42309</v>
          </cell>
          <cell r="I1112">
            <v>44865</v>
          </cell>
          <cell r="J1112">
            <v>10128</v>
          </cell>
          <cell r="K1112">
            <v>0</v>
          </cell>
          <cell r="L1112" t="e">
            <v>#VALUE!</v>
          </cell>
          <cell r="M1112">
            <v>0</v>
          </cell>
          <cell r="N1112">
            <v>42736</v>
          </cell>
          <cell r="O1112">
            <v>10128</v>
          </cell>
          <cell r="P1112">
            <v>34.200236966824647</v>
          </cell>
          <cell r="Q1112">
            <v>346380</v>
          </cell>
          <cell r="R1112" t="str">
            <v>JDA 750</v>
          </cell>
          <cell r="S1112">
            <v>40.200000000000003</v>
          </cell>
          <cell r="T1112">
            <v>47.71</v>
          </cell>
          <cell r="U1112">
            <v>0.84259065185495707</v>
          </cell>
          <cell r="V1112" t="str">
            <v>Market</v>
          </cell>
          <cell r="W1112" t="str">
            <v>$3.30 NNN Office II</v>
          </cell>
          <cell r="X1112">
            <v>0</v>
          </cell>
        </row>
        <row r="1113">
          <cell r="A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43040</v>
          </cell>
          <cell r="O1113">
            <v>0</v>
          </cell>
          <cell r="P1113">
            <v>35.400473933649288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</row>
        <row r="1114">
          <cell r="A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43405</v>
          </cell>
          <cell r="O1114">
            <v>0</v>
          </cell>
          <cell r="P1114">
            <v>36.599526066350712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</row>
        <row r="1115">
          <cell r="A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43770</v>
          </cell>
          <cell r="O1115">
            <v>0</v>
          </cell>
          <cell r="P1115">
            <v>37.799763033175353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</row>
        <row r="1116">
          <cell r="A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44136</v>
          </cell>
          <cell r="O1116">
            <v>0</v>
          </cell>
          <cell r="P1116">
            <v>39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</row>
        <row r="1117">
          <cell r="A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44501</v>
          </cell>
          <cell r="O1117">
            <v>0</v>
          </cell>
          <cell r="P1117">
            <v>40.200236966824647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</row>
      </sheetData>
      <sheetData sheetId="21">
        <row r="8">
          <cell r="A8">
            <v>1</v>
          </cell>
        </row>
      </sheetData>
      <sheetData sheetId="22"/>
      <sheetData sheetId="23">
        <row r="2">
          <cell r="B2">
            <v>42625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 Loans"/>
      <sheetName val="In-Place Output"/>
      <sheetName val="Control"/>
      <sheetName val="IRR Bridge"/>
      <sheetName val="5 Asset Roll-up BREA"/>
      <sheetName val="Land Dev Model"/>
      <sheetName val="I-Chart"/>
      <sheetName val="I-Chart (5 Assets)"/>
      <sheetName val="Roll-up BREA"/>
      <sheetName val="Land Dev Mod"/>
      <sheetName val="Steelwave SBS"/>
      <sheetName val="NOI Bridge"/>
      <sheetName val="OKS"/>
      <sheetName val="DTC"/>
      <sheetName val="LMP"/>
      <sheetName val="PC"/>
      <sheetName val="CP"/>
      <sheetName val="Concar"/>
      <sheetName val="El Camino"/>
      <sheetName val="Gateway"/>
      <sheetName val="CGP"/>
      <sheetName val="Waters Edge"/>
      <sheetName val="Lakewood &amp; Park"/>
      <sheetName val="Arboretum"/>
      <sheetName val="Riata"/>
      <sheetName val="BREP RR"/>
      <sheetName val="Argus RR"/>
      <sheetName val="MLA"/>
      <sheetName val="Market Rents"/>
      <sheetName val="Argus CFs"/>
      <sheetName val="Output"/>
      <sheetName val="BX Mapping"/>
      <sheetName val="Li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">
          <cell r="C9">
            <v>1</v>
          </cell>
          <cell r="G9" t="str">
            <v>01-ONEKENDALL-100 (1)</v>
          </cell>
          <cell r="H9" t="str">
            <v>Cambridge Brewing Company, Inc</v>
          </cell>
          <cell r="I9" t="str">
            <v>Contract</v>
          </cell>
          <cell r="J9" t="str">
            <v>1-102</v>
          </cell>
          <cell r="K9">
            <v>41760</v>
          </cell>
          <cell r="L9">
            <v>43585</v>
          </cell>
          <cell r="M9">
            <v>4321</v>
          </cell>
          <cell r="O9" t="e">
            <v>#VALUE!</v>
          </cell>
          <cell r="Q9">
            <v>42005</v>
          </cell>
          <cell r="R9">
            <v>4321</v>
          </cell>
          <cell r="S9">
            <v>31.001157139551029</v>
          </cell>
          <cell r="T9">
            <v>133956</v>
          </cell>
          <cell r="U9" t="str">
            <v>Cambridge Brewing</v>
          </cell>
          <cell r="V9">
            <v>34</v>
          </cell>
          <cell r="W9">
            <v>39.369999999999997</v>
          </cell>
          <cell r="X9">
            <v>0.86360172720345452</v>
          </cell>
          <cell r="Y9" t="str">
            <v>Market</v>
          </cell>
          <cell r="Z9" t="str">
            <v>Tier 1 Retail - $35</v>
          </cell>
          <cell r="AA9">
            <v>0</v>
          </cell>
        </row>
        <row r="10">
          <cell r="C10">
            <v>0</v>
          </cell>
          <cell r="Q10">
            <v>42125</v>
          </cell>
          <cell r="S10">
            <v>31.748206433695902</v>
          </cell>
        </row>
        <row r="11">
          <cell r="C11">
            <v>0</v>
          </cell>
          <cell r="Q11">
            <v>42491</v>
          </cell>
          <cell r="S11">
            <v>32.500809997685721</v>
          </cell>
        </row>
        <row r="12">
          <cell r="C12">
            <v>0</v>
          </cell>
          <cell r="Q12">
            <v>42856</v>
          </cell>
          <cell r="S12">
            <v>33.250636426753069</v>
          </cell>
        </row>
        <row r="13">
          <cell r="C13">
            <v>0</v>
          </cell>
          <cell r="Q13">
            <v>43221</v>
          </cell>
          <cell r="S13">
            <v>33.997685720897941</v>
          </cell>
        </row>
        <row r="14">
          <cell r="C14">
            <v>0</v>
          </cell>
        </row>
        <row r="15">
          <cell r="C15">
            <v>2</v>
          </cell>
          <cell r="G15" t="str">
            <v>01-ONEKENDALL-100 (1)</v>
          </cell>
          <cell r="H15" t="str">
            <v>Toyota LOI</v>
          </cell>
          <cell r="I15" t="str">
            <v>Speculative</v>
          </cell>
          <cell r="J15" t="str">
            <v>1-202</v>
          </cell>
          <cell r="K15">
            <v>42461</v>
          </cell>
          <cell r="L15">
            <v>45199</v>
          </cell>
          <cell r="M15">
            <v>3553</v>
          </cell>
          <cell r="O15" t="str">
            <v> </v>
          </cell>
          <cell r="Q15">
            <v>42461</v>
          </cell>
          <cell r="R15">
            <v>3553</v>
          </cell>
          <cell r="S15">
            <v>73.999437095412333</v>
          </cell>
          <cell r="U15" t="str">
            <v>Office - FSG</v>
          </cell>
          <cell r="V15">
            <v>85</v>
          </cell>
          <cell r="W15">
            <v>83.55</v>
          </cell>
          <cell r="X15">
            <v>1.0173548773189707</v>
          </cell>
          <cell r="Y15" t="str">
            <v>Market</v>
          </cell>
          <cell r="Z15" t="str">
            <v>Office - Bldg 100</v>
          </cell>
          <cell r="AA15">
            <v>0</v>
          </cell>
        </row>
        <row r="16">
          <cell r="C16">
            <v>0</v>
          </cell>
          <cell r="Q16">
            <v>42826</v>
          </cell>
          <cell r="S16">
            <v>75.478750351815364</v>
          </cell>
        </row>
        <row r="17">
          <cell r="C17">
            <v>0</v>
          </cell>
          <cell r="Q17">
            <v>43191</v>
          </cell>
          <cell r="S17">
            <v>76.988460455952719</v>
          </cell>
        </row>
        <row r="18">
          <cell r="C18">
            <v>0</v>
          </cell>
          <cell r="Q18">
            <v>43556</v>
          </cell>
          <cell r="S18">
            <v>78.528567407824369</v>
          </cell>
        </row>
        <row r="19">
          <cell r="C19">
            <v>0</v>
          </cell>
          <cell r="Q19">
            <v>43922</v>
          </cell>
          <cell r="S19">
            <v>80.102448634956374</v>
          </cell>
        </row>
        <row r="20">
          <cell r="C20">
            <v>0</v>
          </cell>
          <cell r="Q20">
            <v>44287</v>
          </cell>
          <cell r="S20">
            <v>81.703349282296656</v>
          </cell>
        </row>
        <row r="21">
          <cell r="C21">
            <v>0</v>
          </cell>
          <cell r="Q21">
            <v>44652</v>
          </cell>
          <cell r="S21">
            <v>83.334646777371233</v>
          </cell>
        </row>
        <row r="22">
          <cell r="C22">
            <v>0</v>
          </cell>
          <cell r="Q22">
            <v>45017</v>
          </cell>
          <cell r="S22">
            <v>85.003095975232199</v>
          </cell>
        </row>
        <row r="23">
          <cell r="C23">
            <v>0</v>
          </cell>
        </row>
        <row r="24">
          <cell r="C24">
            <v>3</v>
          </cell>
          <cell r="G24" t="str">
            <v>01-ONEKENDALL-100 (1)</v>
          </cell>
          <cell r="H24" t="str">
            <v>Toyota LOI</v>
          </cell>
          <cell r="I24" t="str">
            <v>Speculative</v>
          </cell>
          <cell r="J24" t="str">
            <v>1-301</v>
          </cell>
          <cell r="K24">
            <v>42461</v>
          </cell>
          <cell r="L24">
            <v>45199</v>
          </cell>
          <cell r="M24">
            <v>1130</v>
          </cell>
          <cell r="O24" t="str">
            <v> </v>
          </cell>
          <cell r="Q24">
            <v>42461</v>
          </cell>
          <cell r="R24">
            <v>1130</v>
          </cell>
          <cell r="S24">
            <v>73.99646017699115</v>
          </cell>
          <cell r="U24" t="str">
            <v>Office - FSG</v>
          </cell>
          <cell r="V24">
            <v>85.01</v>
          </cell>
          <cell r="W24">
            <v>83.55</v>
          </cell>
          <cell r="X24">
            <v>1.0174745661280671</v>
          </cell>
          <cell r="Y24" t="str">
            <v>Market</v>
          </cell>
          <cell r="Z24" t="str">
            <v>Office - Bldg 100</v>
          </cell>
          <cell r="AA24">
            <v>0</v>
          </cell>
        </row>
        <row r="25">
          <cell r="C25">
            <v>0</v>
          </cell>
          <cell r="Q25">
            <v>42826</v>
          </cell>
          <cell r="S25">
            <v>75.483185840707961</v>
          </cell>
        </row>
        <row r="26">
          <cell r="C26">
            <v>0</v>
          </cell>
          <cell r="Q26">
            <v>43191</v>
          </cell>
          <cell r="S26">
            <v>76.980530973451323</v>
          </cell>
        </row>
        <row r="27">
          <cell r="C27">
            <v>0</v>
          </cell>
          <cell r="Q27">
            <v>43556</v>
          </cell>
          <cell r="S27">
            <v>78.530973451327441</v>
          </cell>
        </row>
        <row r="28">
          <cell r="C28">
            <v>0</v>
          </cell>
          <cell r="Q28">
            <v>43922</v>
          </cell>
          <cell r="S28">
            <v>80.102654867256632</v>
          </cell>
        </row>
        <row r="29">
          <cell r="C29">
            <v>0</v>
          </cell>
          <cell r="Q29">
            <v>44287</v>
          </cell>
          <cell r="S29">
            <v>81.69557522123894</v>
          </cell>
        </row>
        <row r="30">
          <cell r="C30">
            <v>0</v>
          </cell>
          <cell r="Q30">
            <v>44652</v>
          </cell>
          <cell r="S30">
            <v>83.330973451327438</v>
          </cell>
        </row>
        <row r="31">
          <cell r="C31">
            <v>0</v>
          </cell>
          <cell r="Q31">
            <v>45017</v>
          </cell>
          <cell r="S31">
            <v>84.998230088495575</v>
          </cell>
        </row>
        <row r="32">
          <cell r="C32">
            <v>0</v>
          </cell>
        </row>
        <row r="33">
          <cell r="C33">
            <v>4</v>
          </cell>
          <cell r="G33" t="str">
            <v>01-ONEKENDALL-100 (1)</v>
          </cell>
          <cell r="H33" t="str">
            <v>Toyota LOI</v>
          </cell>
          <cell r="I33" t="str">
            <v>Speculative</v>
          </cell>
          <cell r="J33" t="str">
            <v>1301A</v>
          </cell>
          <cell r="K33">
            <v>42461</v>
          </cell>
          <cell r="L33">
            <v>45199</v>
          </cell>
          <cell r="M33">
            <v>1130</v>
          </cell>
          <cell r="O33" t="str">
            <v> </v>
          </cell>
          <cell r="Q33">
            <v>42461</v>
          </cell>
          <cell r="R33">
            <v>1130</v>
          </cell>
          <cell r="S33">
            <v>73.99646017699115</v>
          </cell>
          <cell r="U33" t="str">
            <v>Office - FSG</v>
          </cell>
          <cell r="V33">
            <v>85.01</v>
          </cell>
          <cell r="W33">
            <v>83.55</v>
          </cell>
          <cell r="X33">
            <v>1.0174745661280671</v>
          </cell>
          <cell r="Y33" t="str">
            <v>Market</v>
          </cell>
          <cell r="Z33" t="str">
            <v>Office - Bldg 100</v>
          </cell>
          <cell r="AA33">
            <v>0</v>
          </cell>
        </row>
        <row r="34">
          <cell r="C34">
            <v>0</v>
          </cell>
          <cell r="Q34">
            <v>42826</v>
          </cell>
          <cell r="S34">
            <v>75.483185840707961</v>
          </cell>
        </row>
        <row r="35">
          <cell r="C35">
            <v>0</v>
          </cell>
          <cell r="Q35">
            <v>43191</v>
          </cell>
          <cell r="S35">
            <v>76.980530973451323</v>
          </cell>
        </row>
        <row r="36">
          <cell r="C36">
            <v>0</v>
          </cell>
          <cell r="Q36">
            <v>43556</v>
          </cell>
          <cell r="S36">
            <v>78.530973451327441</v>
          </cell>
        </row>
        <row r="37">
          <cell r="C37">
            <v>0</v>
          </cell>
          <cell r="Q37">
            <v>43922</v>
          </cell>
          <cell r="S37">
            <v>80.102654867256632</v>
          </cell>
        </row>
        <row r="38">
          <cell r="C38">
            <v>0</v>
          </cell>
          <cell r="Q38">
            <v>44287</v>
          </cell>
          <cell r="S38">
            <v>81.69557522123894</v>
          </cell>
        </row>
        <row r="39">
          <cell r="C39">
            <v>0</v>
          </cell>
          <cell r="Q39">
            <v>44652</v>
          </cell>
          <cell r="S39">
            <v>83.330973451327438</v>
          </cell>
        </row>
        <row r="40">
          <cell r="C40">
            <v>0</v>
          </cell>
          <cell r="Q40">
            <v>45017</v>
          </cell>
          <cell r="S40">
            <v>84.998230088495575</v>
          </cell>
        </row>
        <row r="41">
          <cell r="C41">
            <v>0</v>
          </cell>
        </row>
        <row r="42">
          <cell r="C42">
            <v>5</v>
          </cell>
          <cell r="G42" t="str">
            <v>01-ONEKENDALL-100 (1)</v>
          </cell>
          <cell r="H42" t="str">
            <v>Toyota LOI</v>
          </cell>
          <cell r="I42" t="str">
            <v>Speculative</v>
          </cell>
          <cell r="J42" t="str">
            <v>1301B</v>
          </cell>
          <cell r="K42">
            <v>42461</v>
          </cell>
          <cell r="L42">
            <v>45199</v>
          </cell>
          <cell r="M42">
            <v>6607</v>
          </cell>
          <cell r="O42" t="str">
            <v> </v>
          </cell>
          <cell r="Q42">
            <v>42461</v>
          </cell>
          <cell r="R42">
            <v>6607</v>
          </cell>
          <cell r="S42">
            <v>73.999697290752238</v>
          </cell>
          <cell r="U42" t="str">
            <v>Office - FSG</v>
          </cell>
          <cell r="V42">
            <v>85</v>
          </cell>
          <cell r="W42">
            <v>83.55</v>
          </cell>
          <cell r="X42">
            <v>1.0173548773189707</v>
          </cell>
          <cell r="Y42" t="str">
            <v>Market</v>
          </cell>
          <cell r="Z42" t="str">
            <v>Office - Bldg 100</v>
          </cell>
          <cell r="AA42">
            <v>0</v>
          </cell>
        </row>
        <row r="43">
          <cell r="C43">
            <v>0</v>
          </cell>
          <cell r="Q43">
            <v>42826</v>
          </cell>
          <cell r="S43">
            <v>75.479945512335405</v>
          </cell>
        </row>
        <row r="44">
          <cell r="C44">
            <v>0</v>
          </cell>
          <cell r="Q44">
            <v>43191</v>
          </cell>
          <cell r="S44">
            <v>76.989253821704253</v>
          </cell>
        </row>
        <row r="45">
          <cell r="C45">
            <v>0</v>
          </cell>
          <cell r="Q45">
            <v>43556</v>
          </cell>
          <cell r="S45">
            <v>78.529438474345397</v>
          </cell>
        </row>
        <row r="46">
          <cell r="C46">
            <v>0</v>
          </cell>
          <cell r="Q46">
            <v>43922</v>
          </cell>
          <cell r="S46">
            <v>80.100499470258811</v>
          </cell>
        </row>
        <row r="47">
          <cell r="C47">
            <v>0</v>
          </cell>
          <cell r="Q47">
            <v>44287</v>
          </cell>
          <cell r="S47">
            <v>81.700620553957918</v>
          </cell>
        </row>
        <row r="48">
          <cell r="C48">
            <v>0</v>
          </cell>
          <cell r="Q48">
            <v>44652</v>
          </cell>
          <cell r="S48">
            <v>83.335250491902528</v>
          </cell>
        </row>
        <row r="49">
          <cell r="C49">
            <v>0</v>
          </cell>
          <cell r="Q49">
            <v>45017</v>
          </cell>
          <cell r="S49">
            <v>85.002573028606022</v>
          </cell>
        </row>
        <row r="50">
          <cell r="C50">
            <v>0</v>
          </cell>
        </row>
        <row r="51">
          <cell r="C51">
            <v>6</v>
          </cell>
          <cell r="G51" t="str">
            <v>01-ONEKENDALL-100 (1)</v>
          </cell>
          <cell r="H51" t="str">
            <v>AH BBQ</v>
          </cell>
          <cell r="I51" t="str">
            <v>Contract</v>
          </cell>
          <cell r="J51" t="str">
            <v>1-101</v>
          </cell>
          <cell r="K51">
            <v>42339</v>
          </cell>
          <cell r="L51">
            <v>47452</v>
          </cell>
          <cell r="M51">
            <v>3992</v>
          </cell>
          <cell r="O51" t="str">
            <v> </v>
          </cell>
          <cell r="Q51">
            <v>42339</v>
          </cell>
          <cell r="R51">
            <v>3992</v>
          </cell>
          <cell r="S51">
            <v>66.381763527054105</v>
          </cell>
          <cell r="U51" t="str">
            <v>NNN - Retail (RET/COMPLEX/INS)</v>
          </cell>
          <cell r="W51" t="str">
            <v>Expires after Report Term</v>
          </cell>
          <cell r="Y51" t="str">
            <v>Market</v>
          </cell>
          <cell r="Z51" t="str">
            <v>Prime Retail $60</v>
          </cell>
          <cell r="AA51">
            <v>0</v>
          </cell>
        </row>
        <row r="52">
          <cell r="C52">
            <v>0</v>
          </cell>
          <cell r="Q52">
            <v>43435</v>
          </cell>
          <cell r="S52">
            <v>67.713426853707418</v>
          </cell>
        </row>
        <row r="53">
          <cell r="C53">
            <v>0</v>
          </cell>
          <cell r="Q53">
            <v>43800</v>
          </cell>
          <cell r="S53">
            <v>69.06613226452906</v>
          </cell>
        </row>
        <row r="54">
          <cell r="C54">
            <v>0</v>
          </cell>
          <cell r="Q54">
            <v>44166</v>
          </cell>
          <cell r="S54">
            <v>70.445891783567134</v>
          </cell>
        </row>
        <row r="55">
          <cell r="C55">
            <v>0</v>
          </cell>
          <cell r="Q55">
            <v>44531</v>
          </cell>
          <cell r="S55">
            <v>71.855711422845687</v>
          </cell>
        </row>
        <row r="56">
          <cell r="C56">
            <v>0</v>
          </cell>
          <cell r="Q56">
            <v>44896</v>
          </cell>
          <cell r="S56">
            <v>73.292585170340686</v>
          </cell>
        </row>
        <row r="57">
          <cell r="C57">
            <v>0</v>
          </cell>
          <cell r="Q57">
            <v>45261</v>
          </cell>
          <cell r="S57">
            <v>74.756513026052104</v>
          </cell>
        </row>
        <row r="58">
          <cell r="C58">
            <v>0</v>
          </cell>
          <cell r="Q58">
            <v>45627</v>
          </cell>
          <cell r="S58">
            <v>76.25350701402806</v>
          </cell>
        </row>
        <row r="59">
          <cell r="C59">
            <v>0</v>
          </cell>
          <cell r="S59" t="str">
            <v>Rent continues after Report Term</v>
          </cell>
        </row>
        <row r="60">
          <cell r="C60">
            <v>0</v>
          </cell>
        </row>
        <row r="61">
          <cell r="C61">
            <v>7</v>
          </cell>
          <cell r="G61" t="str">
            <v>01-ONEKENDALL-1400 (1)</v>
          </cell>
          <cell r="H61" t="str">
            <v>Akamai</v>
          </cell>
          <cell r="I61" t="str">
            <v>Contract</v>
          </cell>
          <cell r="J61" t="str">
            <v>14-501</v>
          </cell>
          <cell r="K61">
            <v>41974</v>
          </cell>
          <cell r="L61">
            <v>43830</v>
          </cell>
          <cell r="M61">
            <v>27704</v>
          </cell>
          <cell r="O61" t="e">
            <v>#VALUE!</v>
          </cell>
          <cell r="Q61">
            <v>42005</v>
          </cell>
          <cell r="R61">
            <v>27704</v>
          </cell>
          <cell r="S61">
            <v>24.256425064972568</v>
          </cell>
          <cell r="T61">
            <v>672000</v>
          </cell>
          <cell r="U61" t="str">
            <v>Base Year Stop +1 CAM</v>
          </cell>
          <cell r="V61">
            <v>60</v>
          </cell>
          <cell r="W61">
            <v>71.98</v>
          </cell>
          <cell r="X61">
            <v>0.83356487913309252</v>
          </cell>
          <cell r="Y61" t="str">
            <v>Market</v>
          </cell>
          <cell r="Z61" t="str">
            <v>Office $64 - 5 yr</v>
          </cell>
          <cell r="AA61">
            <v>0</v>
          </cell>
        </row>
        <row r="62">
          <cell r="C62">
            <v>0</v>
          </cell>
          <cell r="Q62">
            <v>42095</v>
          </cell>
          <cell r="S62">
            <v>40.427230724805085</v>
          </cell>
        </row>
        <row r="63">
          <cell r="C63">
            <v>0</v>
          </cell>
          <cell r="Q63">
            <v>42278</v>
          </cell>
          <cell r="S63">
            <v>55.999855616517472</v>
          </cell>
        </row>
        <row r="64">
          <cell r="C64">
            <v>0</v>
          </cell>
          <cell r="Q64">
            <v>42339</v>
          </cell>
          <cell r="S64">
            <v>57.000433150447591</v>
          </cell>
        </row>
        <row r="65">
          <cell r="C65">
            <v>0</v>
          </cell>
          <cell r="Q65">
            <v>42705</v>
          </cell>
          <cell r="S65">
            <v>58.000144383482528</v>
          </cell>
        </row>
        <row r="66">
          <cell r="C66">
            <v>0</v>
          </cell>
          <cell r="Q66">
            <v>43070</v>
          </cell>
          <cell r="S66">
            <v>58.999855616517472</v>
          </cell>
        </row>
        <row r="67">
          <cell r="C67">
            <v>0</v>
          </cell>
          <cell r="Q67">
            <v>43435</v>
          </cell>
          <cell r="S67">
            <v>60.000433150447591</v>
          </cell>
        </row>
        <row r="68">
          <cell r="C68">
            <v>0</v>
          </cell>
        </row>
        <row r="69">
          <cell r="C69">
            <v>8</v>
          </cell>
          <cell r="G69" t="str">
            <v>01-ONEKENDALL-1400 (1)</v>
          </cell>
          <cell r="H69" t="str">
            <v>Anokion</v>
          </cell>
          <cell r="I69" t="str">
            <v>Speculative</v>
          </cell>
          <cell r="J69" t="str">
            <v>14-201</v>
          </cell>
          <cell r="K69">
            <v>42370</v>
          </cell>
          <cell r="L69">
            <v>44227</v>
          </cell>
          <cell r="M69">
            <v>10396</v>
          </cell>
          <cell r="O69" t="str">
            <v> </v>
          </cell>
          <cell r="Q69">
            <v>42370</v>
          </cell>
          <cell r="R69">
            <v>10396</v>
          </cell>
          <cell r="S69">
            <v>0</v>
          </cell>
          <cell r="U69" t="str">
            <v>NNNN</v>
          </cell>
          <cell r="V69">
            <v>30.5</v>
          </cell>
          <cell r="W69">
            <v>73.98</v>
          </cell>
          <cell r="X69">
            <v>0.41227358745606918</v>
          </cell>
          <cell r="Y69" t="str">
            <v>Market</v>
          </cell>
          <cell r="Z69" t="str">
            <v>Lab $62 - 7 yr</v>
          </cell>
          <cell r="AA69">
            <v>0</v>
          </cell>
        </row>
        <row r="70">
          <cell r="C70">
            <v>0</v>
          </cell>
          <cell r="Q70">
            <v>42401</v>
          </cell>
          <cell r="S70">
            <v>59.000384763370526</v>
          </cell>
        </row>
        <row r="71">
          <cell r="C71">
            <v>0</v>
          </cell>
          <cell r="Q71">
            <v>42767</v>
          </cell>
          <cell r="S71">
            <v>60.475567525971528</v>
          </cell>
        </row>
        <row r="72">
          <cell r="C72">
            <v>0</v>
          </cell>
          <cell r="Q72">
            <v>43132</v>
          </cell>
          <cell r="S72">
            <v>61.986533282031552</v>
          </cell>
        </row>
        <row r="73">
          <cell r="C73">
            <v>0</v>
          </cell>
          <cell r="Q73">
            <v>43497</v>
          </cell>
          <cell r="S73">
            <v>63.536744901885342</v>
          </cell>
        </row>
        <row r="74">
          <cell r="C74">
            <v>0</v>
          </cell>
          <cell r="Q74">
            <v>43862</v>
          </cell>
          <cell r="S74">
            <v>30.496344747979993</v>
          </cell>
        </row>
        <row r="75">
          <cell r="C75">
            <v>0</v>
          </cell>
        </row>
        <row r="76">
          <cell r="C76">
            <v>9</v>
          </cell>
          <cell r="G76" t="str">
            <v>01-ONEKENDALL-1400 (1)</v>
          </cell>
          <cell r="H76" t="str">
            <v>Applied Genetic Technologies C</v>
          </cell>
          <cell r="I76" t="str">
            <v>Contract</v>
          </cell>
          <cell r="J76" t="str">
            <v>14-305</v>
          </cell>
          <cell r="K76">
            <v>42217</v>
          </cell>
          <cell r="L76">
            <v>42947</v>
          </cell>
          <cell r="M76">
            <v>2925</v>
          </cell>
          <cell r="O76" t="str">
            <v> </v>
          </cell>
          <cell r="Q76">
            <v>42217</v>
          </cell>
          <cell r="R76">
            <v>2925</v>
          </cell>
          <cell r="S76">
            <v>68</v>
          </cell>
          <cell r="U76" t="str">
            <v>NNNN</v>
          </cell>
          <cell r="V76">
            <v>70.040000000000006</v>
          </cell>
          <cell r="W76">
            <v>65.099999999999994</v>
          </cell>
          <cell r="X76">
            <v>1.075883256528418</v>
          </cell>
          <cell r="Y76" t="str">
            <v>Market</v>
          </cell>
          <cell r="Z76" t="str">
            <v>1400 Incub Lab - $62</v>
          </cell>
          <cell r="AA76">
            <v>0</v>
          </cell>
        </row>
        <row r="77">
          <cell r="C77">
            <v>0</v>
          </cell>
          <cell r="Q77">
            <v>42583</v>
          </cell>
          <cell r="S77">
            <v>70.038974358974357</v>
          </cell>
        </row>
        <row r="78">
          <cell r="C78">
            <v>0</v>
          </cell>
        </row>
        <row r="79">
          <cell r="C79">
            <v>10</v>
          </cell>
          <cell r="G79" t="str">
            <v>01-ONEKENDALL-1400 (1)</v>
          </cell>
          <cell r="H79" t="str">
            <v>Arsia Thera LOI (14-302)</v>
          </cell>
          <cell r="I79" t="str">
            <v>Speculative</v>
          </cell>
          <cell r="J79" t="str">
            <v>14-302</v>
          </cell>
          <cell r="K79">
            <v>42552</v>
          </cell>
          <cell r="L79">
            <v>43281</v>
          </cell>
          <cell r="M79">
            <v>1983</v>
          </cell>
          <cell r="O79" t="str">
            <v> </v>
          </cell>
          <cell r="Q79">
            <v>42552</v>
          </cell>
          <cell r="R79">
            <v>1983</v>
          </cell>
          <cell r="S79">
            <v>68</v>
          </cell>
          <cell r="U79" t="str">
            <v>NNNN</v>
          </cell>
          <cell r="V79">
            <v>70.040000000000006</v>
          </cell>
          <cell r="W79">
            <v>67.7</v>
          </cell>
          <cell r="X79">
            <v>1.0345642540620386</v>
          </cell>
          <cell r="Y79" t="str">
            <v>Market</v>
          </cell>
          <cell r="Z79" t="str">
            <v>1400 Incub Lab - $62</v>
          </cell>
          <cell r="AA79">
            <v>0</v>
          </cell>
        </row>
        <row r="80">
          <cell r="C80">
            <v>0</v>
          </cell>
          <cell r="Q80">
            <v>42917</v>
          </cell>
          <cell r="S80">
            <v>70.039334341906198</v>
          </cell>
        </row>
        <row r="81">
          <cell r="C81">
            <v>0</v>
          </cell>
        </row>
        <row r="82">
          <cell r="C82">
            <v>11</v>
          </cell>
          <cell r="G82" t="str">
            <v>01-ONEKENDALL-1400 (1)</v>
          </cell>
          <cell r="H82" t="str">
            <v>Arsia Thera LOI (14-304)</v>
          </cell>
          <cell r="I82" t="str">
            <v>Speculative</v>
          </cell>
          <cell r="J82" t="str">
            <v>14-304</v>
          </cell>
          <cell r="K82">
            <v>42552</v>
          </cell>
          <cell r="L82">
            <v>43281</v>
          </cell>
          <cell r="M82">
            <v>2625</v>
          </cell>
          <cell r="O82" t="str">
            <v> </v>
          </cell>
          <cell r="Q82">
            <v>42552</v>
          </cell>
          <cell r="R82">
            <v>2625</v>
          </cell>
          <cell r="S82">
            <v>68</v>
          </cell>
          <cell r="U82" t="str">
            <v>NNNN</v>
          </cell>
          <cell r="V82">
            <v>70.040000000000006</v>
          </cell>
          <cell r="W82">
            <v>67.7</v>
          </cell>
          <cell r="X82">
            <v>1.0345642540620386</v>
          </cell>
          <cell r="Y82" t="str">
            <v>Market</v>
          </cell>
          <cell r="Z82" t="str">
            <v>1400 Incub Lab - $62</v>
          </cell>
          <cell r="AA82">
            <v>0</v>
          </cell>
        </row>
        <row r="83">
          <cell r="C83">
            <v>0</v>
          </cell>
          <cell r="Q83">
            <v>42917</v>
          </cell>
          <cell r="S83">
            <v>70.03885714285714</v>
          </cell>
        </row>
        <row r="84">
          <cell r="C84">
            <v>0</v>
          </cell>
        </row>
        <row r="85">
          <cell r="C85">
            <v>12</v>
          </cell>
          <cell r="G85" t="str">
            <v>01-ONEKENDALL-1400 (1)</v>
          </cell>
          <cell r="H85" t="str">
            <v>Carl Gustafson. PC</v>
          </cell>
          <cell r="I85" t="str">
            <v>Contract</v>
          </cell>
          <cell r="J85" t="str">
            <v>14-105</v>
          </cell>
          <cell r="K85">
            <v>42125</v>
          </cell>
          <cell r="L85">
            <v>43982</v>
          </cell>
          <cell r="M85">
            <v>2652</v>
          </cell>
          <cell r="O85" t="str">
            <v> </v>
          </cell>
          <cell r="Q85">
            <v>42125</v>
          </cell>
          <cell r="R85">
            <v>2652</v>
          </cell>
          <cell r="S85">
            <v>33</v>
          </cell>
          <cell r="U85" t="str">
            <v>FSG</v>
          </cell>
          <cell r="V85">
            <v>37.14</v>
          </cell>
          <cell r="W85">
            <v>74.14</v>
          </cell>
          <cell r="X85">
            <v>0.50094415969786887</v>
          </cell>
          <cell r="Y85" t="str">
            <v>Market</v>
          </cell>
          <cell r="Z85" t="str">
            <v>Office $64 - 5 yr</v>
          </cell>
          <cell r="AA85">
            <v>0</v>
          </cell>
        </row>
        <row r="86">
          <cell r="C86">
            <v>0</v>
          </cell>
          <cell r="Q86">
            <v>42491</v>
          </cell>
          <cell r="S86">
            <v>33.990950226244344</v>
          </cell>
        </row>
        <row r="87">
          <cell r="C87">
            <v>0</v>
          </cell>
          <cell r="Q87">
            <v>42856</v>
          </cell>
          <cell r="S87">
            <v>35.009049773755656</v>
          </cell>
        </row>
        <row r="88">
          <cell r="C88">
            <v>0</v>
          </cell>
          <cell r="Q88">
            <v>43221</v>
          </cell>
          <cell r="S88">
            <v>36.058823529411768</v>
          </cell>
        </row>
        <row r="89">
          <cell r="C89">
            <v>0</v>
          </cell>
          <cell r="Q89">
            <v>43586</v>
          </cell>
          <cell r="S89">
            <v>37.140271493212673</v>
          </cell>
        </row>
        <row r="90">
          <cell r="C90">
            <v>0</v>
          </cell>
        </row>
        <row r="91">
          <cell r="C91">
            <v>13</v>
          </cell>
          <cell r="G91" t="str">
            <v>01-ONEKENDALL-1400 (1)</v>
          </cell>
          <cell r="H91" t="str">
            <v>Catabasis Pharmaceuticals, Inc</v>
          </cell>
          <cell r="I91" t="str">
            <v>Contract</v>
          </cell>
          <cell r="J91" t="str">
            <v>14-202</v>
          </cell>
          <cell r="K91">
            <v>40648</v>
          </cell>
          <cell r="L91">
            <v>42916</v>
          </cell>
          <cell r="M91">
            <v>9772</v>
          </cell>
          <cell r="O91" t="e">
            <v>#VALUE!</v>
          </cell>
          <cell r="Q91">
            <v>42005</v>
          </cell>
          <cell r="R91">
            <v>9772</v>
          </cell>
          <cell r="S91">
            <v>51.340155546459272</v>
          </cell>
          <cell r="T91">
            <v>501696</v>
          </cell>
          <cell r="U91" t="str">
            <v>Catabasis 202</v>
          </cell>
          <cell r="V91">
            <v>51</v>
          </cell>
          <cell r="W91">
            <v>65.099999999999994</v>
          </cell>
          <cell r="X91">
            <v>0.78341013824884798</v>
          </cell>
          <cell r="Y91" t="str">
            <v>Market</v>
          </cell>
          <cell r="Z91" t="str">
            <v>Lab $62 - 7 yr</v>
          </cell>
          <cell r="AA91">
            <v>0</v>
          </cell>
        </row>
        <row r="92">
          <cell r="C92">
            <v>0</v>
          </cell>
          <cell r="Q92">
            <v>42186</v>
          </cell>
          <cell r="S92">
            <v>52.339746213671717</v>
          </cell>
        </row>
        <row r="93">
          <cell r="C93">
            <v>0</v>
          </cell>
          <cell r="Q93">
            <v>42552</v>
          </cell>
          <cell r="S93">
            <v>51</v>
          </cell>
        </row>
        <row r="94">
          <cell r="C94">
            <v>0</v>
          </cell>
        </row>
        <row r="95">
          <cell r="C95">
            <v>14</v>
          </cell>
          <cell r="G95" t="str">
            <v>01-ONEKENDALL-1400 (1)</v>
          </cell>
          <cell r="H95" t="str">
            <v>Catabasis Pharmaceuticals, Inc</v>
          </cell>
          <cell r="I95" t="str">
            <v>Contract</v>
          </cell>
          <cell r="J95" t="str">
            <v>14-203</v>
          </cell>
          <cell r="K95">
            <v>41088</v>
          </cell>
          <cell r="L95">
            <v>42916</v>
          </cell>
          <cell r="M95">
            <v>5045</v>
          </cell>
          <cell r="O95" t="e">
            <v>#VALUE!</v>
          </cell>
          <cell r="Q95">
            <v>42005</v>
          </cell>
          <cell r="R95">
            <v>5045</v>
          </cell>
          <cell r="S95">
            <v>48.999008919722499</v>
          </cell>
          <cell r="T95">
            <v>247200</v>
          </cell>
          <cell r="U95" t="str">
            <v>Catabasis 203</v>
          </cell>
          <cell r="V95">
            <v>51</v>
          </cell>
          <cell r="W95">
            <v>65.099999999999994</v>
          </cell>
          <cell r="X95">
            <v>0.78341013824884798</v>
          </cell>
          <cell r="Y95" t="str">
            <v>Market</v>
          </cell>
          <cell r="Z95" t="str">
            <v>Lab $62 - 7 yr</v>
          </cell>
          <cell r="AA95">
            <v>0</v>
          </cell>
        </row>
        <row r="96">
          <cell r="C96">
            <v>0</v>
          </cell>
          <cell r="Q96">
            <v>42186</v>
          </cell>
          <cell r="S96">
            <v>50.000396432111003</v>
          </cell>
        </row>
        <row r="97">
          <cell r="C97">
            <v>0</v>
          </cell>
          <cell r="Q97">
            <v>42552</v>
          </cell>
          <cell r="S97">
            <v>50.999405351833495</v>
          </cell>
        </row>
        <row r="98">
          <cell r="C98">
            <v>0</v>
          </cell>
        </row>
        <row r="99">
          <cell r="C99">
            <v>15</v>
          </cell>
          <cell r="G99" t="str">
            <v>01-ONEKENDALL-1400 (1)</v>
          </cell>
          <cell r="H99" t="str">
            <v>Catabasis Pharmaceuticals, Inc</v>
          </cell>
          <cell r="I99" t="str">
            <v>Speculative</v>
          </cell>
          <cell r="J99" t="str">
            <v>14-309</v>
          </cell>
          <cell r="K99">
            <v>42248</v>
          </cell>
          <cell r="L99">
            <v>42916</v>
          </cell>
          <cell r="M99">
            <v>4059</v>
          </cell>
          <cell r="O99" t="str">
            <v> </v>
          </cell>
          <cell r="Q99">
            <v>42248</v>
          </cell>
          <cell r="R99">
            <v>4059</v>
          </cell>
          <cell r="S99">
            <v>43.000739098300073</v>
          </cell>
          <cell r="U99" t="str">
            <v>NNNN</v>
          </cell>
          <cell r="V99">
            <v>44</v>
          </cell>
          <cell r="W99">
            <v>67.2</v>
          </cell>
          <cell r="X99">
            <v>0.65476190476190477</v>
          </cell>
          <cell r="Y99" t="str">
            <v>Reabsorb</v>
          </cell>
          <cell r="Z99" t="str">
            <v>Office $64 - 5 yr</v>
          </cell>
          <cell r="AA99">
            <v>0</v>
          </cell>
        </row>
        <row r="100">
          <cell r="C100">
            <v>0</v>
          </cell>
          <cell r="Q100">
            <v>42522</v>
          </cell>
          <cell r="S100">
            <v>44</v>
          </cell>
        </row>
        <row r="101">
          <cell r="C101">
            <v>0</v>
          </cell>
        </row>
        <row r="102">
          <cell r="C102">
            <v>16</v>
          </cell>
          <cell r="G102" t="str">
            <v>01-ONEKENDALL-1400 (1)</v>
          </cell>
          <cell r="H102" t="str">
            <v>Catabasis Pharmaceuticals, Inc</v>
          </cell>
          <cell r="I102" t="str">
            <v>Speculative</v>
          </cell>
          <cell r="J102" t="str">
            <v>14-309</v>
          </cell>
          <cell r="K102">
            <v>42979</v>
          </cell>
          <cell r="L102">
            <v>44804</v>
          </cell>
          <cell r="M102">
            <v>4059</v>
          </cell>
          <cell r="O102" t="str">
            <v> </v>
          </cell>
          <cell r="Q102">
            <v>42979</v>
          </cell>
          <cell r="R102">
            <v>4059</v>
          </cell>
          <cell r="S102">
            <v>61.318551367331857</v>
          </cell>
          <cell r="U102" t="str">
            <v>NNNN</v>
          </cell>
          <cell r="V102">
            <v>62.28</v>
          </cell>
          <cell r="W102">
            <v>78.66</v>
          </cell>
          <cell r="X102">
            <v>0.79176201372997712</v>
          </cell>
          <cell r="Y102" t="str">
            <v>Market</v>
          </cell>
          <cell r="Z102" t="str">
            <v>Office $64 - 5 yr</v>
          </cell>
          <cell r="AA102">
            <v>0</v>
          </cell>
        </row>
        <row r="103">
          <cell r="C103">
            <v>0</v>
          </cell>
          <cell r="Q103">
            <v>43344</v>
          </cell>
          <cell r="S103">
            <v>62.282335550628233</v>
          </cell>
        </row>
        <row r="104">
          <cell r="C104">
            <v>0</v>
          </cell>
        </row>
        <row r="105">
          <cell r="C105">
            <v>17</v>
          </cell>
          <cell r="G105" t="str">
            <v>01-ONEKENDALL-1400 (1)</v>
          </cell>
          <cell r="H105" t="str">
            <v>Ethan L. Sidman, Ph.D</v>
          </cell>
          <cell r="I105" t="str">
            <v>Contract</v>
          </cell>
          <cell r="J105" t="str">
            <v>14-403</v>
          </cell>
          <cell r="K105">
            <v>41275</v>
          </cell>
          <cell r="L105">
            <v>43220</v>
          </cell>
          <cell r="M105">
            <v>1272</v>
          </cell>
          <cell r="O105" t="e">
            <v>#VALUE!</v>
          </cell>
          <cell r="Q105">
            <v>42005</v>
          </cell>
          <cell r="R105">
            <v>1272</v>
          </cell>
          <cell r="S105">
            <v>42</v>
          </cell>
          <cell r="T105">
            <v>53424</v>
          </cell>
          <cell r="U105" t="str">
            <v>Ethan Sidman</v>
          </cell>
          <cell r="V105">
            <v>45</v>
          </cell>
          <cell r="W105">
            <v>69.89</v>
          </cell>
          <cell r="X105">
            <v>0.64386893690084412</v>
          </cell>
          <cell r="Y105" t="str">
            <v>Market</v>
          </cell>
          <cell r="Z105" t="str">
            <v>Office $64 - 5 yr</v>
          </cell>
          <cell r="AA105">
            <v>0</v>
          </cell>
        </row>
        <row r="106">
          <cell r="C106">
            <v>0</v>
          </cell>
          <cell r="Q106">
            <v>42125</v>
          </cell>
          <cell r="S106">
            <v>43</v>
          </cell>
        </row>
        <row r="107">
          <cell r="C107">
            <v>0</v>
          </cell>
          <cell r="Q107">
            <v>42491</v>
          </cell>
          <cell r="S107">
            <v>44</v>
          </cell>
        </row>
        <row r="108">
          <cell r="C108">
            <v>0</v>
          </cell>
          <cell r="Q108">
            <v>42856</v>
          </cell>
          <cell r="S108">
            <v>45</v>
          </cell>
        </row>
        <row r="109">
          <cell r="C109">
            <v>0</v>
          </cell>
        </row>
        <row r="110">
          <cell r="C110">
            <v>18</v>
          </cell>
          <cell r="G110" t="str">
            <v>01-ONEKENDALL-1400 (1)</v>
          </cell>
          <cell r="H110" t="str">
            <v>FireFly BioWorks, Inc.</v>
          </cell>
          <cell r="I110" t="str">
            <v>Contract</v>
          </cell>
          <cell r="J110" t="str">
            <v>14-302</v>
          </cell>
          <cell r="K110">
            <v>40554</v>
          </cell>
          <cell r="L110">
            <v>42521</v>
          </cell>
          <cell r="M110">
            <v>1983</v>
          </cell>
          <cell r="O110" t="e">
            <v>#VALUE!</v>
          </cell>
          <cell r="Q110">
            <v>42005</v>
          </cell>
          <cell r="R110">
            <v>1983</v>
          </cell>
          <cell r="S110">
            <v>49.131618759455371</v>
          </cell>
          <cell r="T110">
            <v>97428</v>
          </cell>
          <cell r="U110" t="str">
            <v>Firefly 302</v>
          </cell>
          <cell r="V110">
            <v>51</v>
          </cell>
          <cell r="W110">
            <v>62</v>
          </cell>
          <cell r="X110">
            <v>0.82258064516129037</v>
          </cell>
          <cell r="Y110" t="str">
            <v>Reabsorb</v>
          </cell>
          <cell r="Z110" t="str">
            <v>1400 Incub Lab - $62</v>
          </cell>
          <cell r="AA110">
            <v>0</v>
          </cell>
        </row>
        <row r="111">
          <cell r="C111">
            <v>0</v>
          </cell>
          <cell r="Q111">
            <v>42036</v>
          </cell>
          <cell r="S111">
            <v>50.003025718608171</v>
          </cell>
        </row>
        <row r="112">
          <cell r="C112">
            <v>0</v>
          </cell>
          <cell r="Q112">
            <v>42156</v>
          </cell>
          <cell r="S112">
            <v>51.001512859304086</v>
          </cell>
        </row>
        <row r="113">
          <cell r="C113">
            <v>0</v>
          </cell>
        </row>
        <row r="114">
          <cell r="C114">
            <v>19</v>
          </cell>
          <cell r="G114" t="str">
            <v>01-ONEKENDALL-1400 (1)</v>
          </cell>
          <cell r="H114" t="str">
            <v>FireFly BioWorks, Inc.</v>
          </cell>
          <cell r="I114" t="str">
            <v>Contract</v>
          </cell>
          <cell r="J114" t="str">
            <v>14-S04</v>
          </cell>
          <cell r="K114">
            <v>41250</v>
          </cell>
          <cell r="L114">
            <v>42521</v>
          </cell>
          <cell r="M114">
            <v>108</v>
          </cell>
          <cell r="O114" t="e">
            <v>#VALUE!</v>
          </cell>
          <cell r="Q114">
            <v>42005</v>
          </cell>
          <cell r="R114">
            <v>108</v>
          </cell>
          <cell r="S114">
            <v>0</v>
          </cell>
          <cell r="T114">
            <v>0</v>
          </cell>
          <cell r="U114" t="str">
            <v>None</v>
          </cell>
          <cell r="V114">
            <v>0</v>
          </cell>
          <cell r="W114">
            <v>12</v>
          </cell>
          <cell r="X114">
            <v>0</v>
          </cell>
          <cell r="Y114" t="str">
            <v>Market</v>
          </cell>
          <cell r="Z114" t="str">
            <v>Storage $12</v>
          </cell>
          <cell r="AA114">
            <v>0</v>
          </cell>
        </row>
        <row r="115">
          <cell r="C115">
            <v>0</v>
          </cell>
        </row>
        <row r="116">
          <cell r="C116">
            <v>20</v>
          </cell>
          <cell r="G116" t="str">
            <v>01-ONEKENDALL-1400 (1)</v>
          </cell>
          <cell r="H116" t="str">
            <v>FireFly BioWorks, Inc. Expansi</v>
          </cell>
          <cell r="I116" t="str">
            <v>Contract</v>
          </cell>
          <cell r="J116" t="str">
            <v>14-304</v>
          </cell>
          <cell r="K116">
            <v>41760</v>
          </cell>
          <cell r="L116">
            <v>42521</v>
          </cell>
          <cell r="M116">
            <v>2625</v>
          </cell>
          <cell r="O116" t="e">
            <v>#VALUE!</v>
          </cell>
          <cell r="Q116">
            <v>42005</v>
          </cell>
          <cell r="R116">
            <v>2625</v>
          </cell>
          <cell r="S116">
            <v>50.002285714285712</v>
          </cell>
          <cell r="T116">
            <v>131256</v>
          </cell>
          <cell r="U116" t="str">
            <v>Firefly 304</v>
          </cell>
          <cell r="V116">
            <v>51</v>
          </cell>
          <cell r="W116">
            <v>62</v>
          </cell>
          <cell r="X116">
            <v>0.82258064516129037</v>
          </cell>
          <cell r="Y116" t="str">
            <v>Reabsorb</v>
          </cell>
          <cell r="Z116" t="str">
            <v>1400 Incub Lab - $62</v>
          </cell>
          <cell r="AA116">
            <v>0</v>
          </cell>
        </row>
        <row r="117">
          <cell r="C117">
            <v>0</v>
          </cell>
          <cell r="Q117">
            <v>42156</v>
          </cell>
          <cell r="S117">
            <v>50.99885714285714</v>
          </cell>
        </row>
        <row r="118">
          <cell r="C118">
            <v>0</v>
          </cell>
        </row>
        <row r="119">
          <cell r="C119">
            <v>21</v>
          </cell>
          <cell r="G119" t="str">
            <v>01-ONEKENDALL-1400 (1)</v>
          </cell>
          <cell r="H119" t="str">
            <v>Gnubio, Inc.</v>
          </cell>
          <cell r="I119" t="str">
            <v>Contract</v>
          </cell>
          <cell r="J119" t="str">
            <v>14-201</v>
          </cell>
          <cell r="K119">
            <v>41176</v>
          </cell>
          <cell r="L119">
            <v>42338</v>
          </cell>
          <cell r="M119">
            <v>10396</v>
          </cell>
          <cell r="O119" t="e">
            <v>#VALUE!</v>
          </cell>
          <cell r="Q119">
            <v>42005</v>
          </cell>
          <cell r="R119">
            <v>10396</v>
          </cell>
          <cell r="S119">
            <v>48.999615236629474</v>
          </cell>
          <cell r="T119">
            <v>509400</v>
          </cell>
          <cell r="U119" t="str">
            <v>Gnubio</v>
          </cell>
          <cell r="V119">
            <v>49</v>
          </cell>
          <cell r="W119">
            <v>62</v>
          </cell>
          <cell r="X119">
            <v>0.79032258064516125</v>
          </cell>
          <cell r="Y119" t="str">
            <v>Reabsorb</v>
          </cell>
          <cell r="Z119" t="str">
            <v>Lab $62 - 7 yr</v>
          </cell>
          <cell r="AA119">
            <v>0</v>
          </cell>
        </row>
        <row r="120">
          <cell r="C120">
            <v>0</v>
          </cell>
        </row>
        <row r="121">
          <cell r="C121">
            <v>22</v>
          </cell>
          <cell r="G121" t="str">
            <v>01-ONEKENDALL-1400 (1)</v>
          </cell>
          <cell r="H121" t="str">
            <v>Incubator Shared Services</v>
          </cell>
          <cell r="I121" t="str">
            <v>Contract</v>
          </cell>
          <cell r="J121" t="str">
            <v>14-S06</v>
          </cell>
          <cell r="K121">
            <v>41640</v>
          </cell>
          <cell r="L121">
            <v>54454</v>
          </cell>
          <cell r="M121">
            <v>640</v>
          </cell>
          <cell r="O121" t="e">
            <v>#VALUE!</v>
          </cell>
          <cell r="Q121">
            <v>42005</v>
          </cell>
          <cell r="R121">
            <v>640</v>
          </cell>
          <cell r="S121">
            <v>0</v>
          </cell>
          <cell r="T121">
            <v>0</v>
          </cell>
          <cell r="U121" t="str">
            <v>None</v>
          </cell>
          <cell r="W121" t="str">
            <v>Expires after Report Term</v>
          </cell>
          <cell r="Y121" t="str">
            <v>Market</v>
          </cell>
          <cell r="Z121" t="str">
            <v>Storage $12</v>
          </cell>
          <cell r="AA121">
            <v>0</v>
          </cell>
        </row>
        <row r="122">
          <cell r="C122">
            <v>0</v>
          </cell>
          <cell r="S122" t="str">
            <v>Rent continues after Report Term</v>
          </cell>
        </row>
        <row r="123">
          <cell r="C123">
            <v>0</v>
          </cell>
        </row>
        <row r="124">
          <cell r="C124">
            <v>23</v>
          </cell>
          <cell r="G124" t="str">
            <v>01-ONEKENDALL-1400 (1)</v>
          </cell>
          <cell r="H124" t="str">
            <v>InVivo Therapeutics Corporatio</v>
          </cell>
          <cell r="I124" t="str">
            <v>Contract</v>
          </cell>
          <cell r="J124" t="str">
            <v>14-401</v>
          </cell>
          <cell r="K124">
            <v>41102</v>
          </cell>
          <cell r="L124">
            <v>43404</v>
          </cell>
          <cell r="M124">
            <v>20917</v>
          </cell>
          <cell r="O124" t="e">
            <v>#VALUE!</v>
          </cell>
          <cell r="Q124">
            <v>42005</v>
          </cell>
          <cell r="R124">
            <v>20917</v>
          </cell>
          <cell r="S124">
            <v>46.000095616006121</v>
          </cell>
          <cell r="T124">
            <v>962184</v>
          </cell>
          <cell r="U124" t="str">
            <v>Invivo 401</v>
          </cell>
          <cell r="V124">
            <v>49</v>
          </cell>
          <cell r="W124">
            <v>67.7</v>
          </cell>
          <cell r="X124">
            <v>0.72378138847858198</v>
          </cell>
          <cell r="Y124" t="str">
            <v>Market</v>
          </cell>
          <cell r="Z124" t="str">
            <v>Lab $62 - 7 yr</v>
          </cell>
          <cell r="AA124">
            <v>0</v>
          </cell>
        </row>
        <row r="125">
          <cell r="C125">
            <v>0</v>
          </cell>
          <cell r="Q125">
            <v>42309</v>
          </cell>
          <cell r="S125">
            <v>47.00004780800306</v>
          </cell>
        </row>
        <row r="126">
          <cell r="C126">
            <v>0</v>
          </cell>
          <cell r="Q126">
            <v>42675</v>
          </cell>
          <cell r="S126">
            <v>48</v>
          </cell>
        </row>
        <row r="127">
          <cell r="C127">
            <v>0</v>
          </cell>
          <cell r="Q127">
            <v>43040</v>
          </cell>
          <cell r="S127">
            <v>48.99995219199694</v>
          </cell>
        </row>
        <row r="128">
          <cell r="C128">
            <v>0</v>
          </cell>
        </row>
        <row r="129">
          <cell r="C129">
            <v>24</v>
          </cell>
          <cell r="G129" t="str">
            <v>01-ONEKENDALL-1400 (1)</v>
          </cell>
          <cell r="H129" t="str">
            <v>InVivo Therapeutics Corporatio</v>
          </cell>
          <cell r="I129" t="str">
            <v>Contract</v>
          </cell>
          <cell r="J129" t="str">
            <v>14-402</v>
          </cell>
          <cell r="K129">
            <v>41208</v>
          </cell>
          <cell r="L129">
            <v>43404</v>
          </cell>
          <cell r="M129">
            <v>5233</v>
          </cell>
          <cell r="O129" t="e">
            <v>#VALUE!</v>
          </cell>
          <cell r="Q129">
            <v>42005</v>
          </cell>
          <cell r="R129">
            <v>5233</v>
          </cell>
          <cell r="S129">
            <v>43.170647811962546</v>
          </cell>
          <cell r="T129">
            <v>225912</v>
          </cell>
          <cell r="U129" t="str">
            <v>Invivo 402</v>
          </cell>
          <cell r="V129">
            <v>46.17</v>
          </cell>
          <cell r="W129">
            <v>67.7</v>
          </cell>
          <cell r="X129">
            <v>0.6819793205317578</v>
          </cell>
          <cell r="Y129" t="str">
            <v>Market</v>
          </cell>
          <cell r="Z129" t="str">
            <v>Lab $62 - 7 yr</v>
          </cell>
          <cell r="AA129">
            <v>0</v>
          </cell>
        </row>
        <row r="130">
          <cell r="C130">
            <v>0</v>
          </cell>
          <cell r="Q130">
            <v>42309</v>
          </cell>
          <cell r="S130">
            <v>44.17045671698834</v>
          </cell>
        </row>
        <row r="131">
          <cell r="C131">
            <v>0</v>
          </cell>
          <cell r="Q131">
            <v>42675</v>
          </cell>
          <cell r="S131">
            <v>45.170265622014142</v>
          </cell>
        </row>
        <row r="132">
          <cell r="C132">
            <v>0</v>
          </cell>
          <cell r="Q132">
            <v>43040</v>
          </cell>
          <cell r="S132">
            <v>46.170074527039937</v>
          </cell>
        </row>
        <row r="133">
          <cell r="C133">
            <v>0</v>
          </cell>
        </row>
        <row r="134">
          <cell r="C134">
            <v>25</v>
          </cell>
          <cell r="G134" t="str">
            <v>01-ONEKENDALL-1400 (1)</v>
          </cell>
          <cell r="H134" t="str">
            <v>Marauder LOI (14-301)</v>
          </cell>
          <cell r="I134" t="str">
            <v>Speculative</v>
          </cell>
          <cell r="J134" t="str">
            <v>14-301</v>
          </cell>
          <cell r="K134">
            <v>42461</v>
          </cell>
          <cell r="L134">
            <v>44439</v>
          </cell>
          <cell r="M134">
            <v>6503</v>
          </cell>
          <cell r="O134" t="str">
            <v> </v>
          </cell>
          <cell r="Q134">
            <v>42461</v>
          </cell>
          <cell r="R134">
            <v>6503</v>
          </cell>
          <cell r="S134">
            <v>67.99938489927726</v>
          </cell>
          <cell r="U134" t="str">
            <v>NNNN</v>
          </cell>
          <cell r="V134">
            <v>78.83</v>
          </cell>
          <cell r="W134">
            <v>73.98</v>
          </cell>
          <cell r="X134">
            <v>1.0655582589889159</v>
          </cell>
          <cell r="Y134" t="str">
            <v>Market</v>
          </cell>
          <cell r="Z134" t="str">
            <v>Lab $62 - 7 yr</v>
          </cell>
          <cell r="AA134">
            <v>0</v>
          </cell>
        </row>
        <row r="135">
          <cell r="C135">
            <v>0</v>
          </cell>
          <cell r="Q135">
            <v>42826</v>
          </cell>
          <cell r="S135">
            <v>70.040289097339695</v>
          </cell>
        </row>
        <row r="136">
          <cell r="C136">
            <v>0</v>
          </cell>
          <cell r="Q136">
            <v>43191</v>
          </cell>
          <cell r="S136">
            <v>72.142088266953721</v>
          </cell>
        </row>
        <row r="137">
          <cell r="C137">
            <v>0</v>
          </cell>
          <cell r="Q137">
            <v>43556</v>
          </cell>
          <cell r="S137">
            <v>74.304782408119323</v>
          </cell>
        </row>
        <row r="138">
          <cell r="C138">
            <v>0</v>
          </cell>
          <cell r="Q138">
            <v>43922</v>
          </cell>
          <cell r="S138">
            <v>76.533907427341234</v>
          </cell>
        </row>
        <row r="139">
          <cell r="C139">
            <v>0</v>
          </cell>
          <cell r="Q139">
            <v>44287</v>
          </cell>
          <cell r="S139">
            <v>78.831308626787632</v>
          </cell>
        </row>
        <row r="140">
          <cell r="C140">
            <v>0</v>
          </cell>
        </row>
        <row r="141">
          <cell r="C141">
            <v>26</v>
          </cell>
          <cell r="G141" t="str">
            <v>01-ONEKENDALL-1400 (1)</v>
          </cell>
          <cell r="H141" t="str">
            <v>Marauder LOI (14-307)</v>
          </cell>
          <cell r="I141" t="str">
            <v>Speculative</v>
          </cell>
          <cell r="J141" t="str">
            <v>14-307</v>
          </cell>
          <cell r="K141">
            <v>42461</v>
          </cell>
          <cell r="L141">
            <v>44439</v>
          </cell>
          <cell r="M141">
            <v>2461</v>
          </cell>
          <cell r="O141" t="str">
            <v> </v>
          </cell>
          <cell r="Q141">
            <v>42461</v>
          </cell>
          <cell r="R141">
            <v>2461</v>
          </cell>
          <cell r="S141">
            <v>68.001625355546523</v>
          </cell>
          <cell r="U141" t="str">
            <v>NNNN</v>
          </cell>
          <cell r="V141">
            <v>78.83</v>
          </cell>
          <cell r="W141">
            <v>73.98</v>
          </cell>
          <cell r="X141">
            <v>1.0655582589889159</v>
          </cell>
          <cell r="Y141" t="str">
            <v>Market</v>
          </cell>
          <cell r="Z141" t="str">
            <v>Lab $62 - 7 yr</v>
          </cell>
          <cell r="AA141">
            <v>0</v>
          </cell>
        </row>
        <row r="142">
          <cell r="C142">
            <v>0</v>
          </cell>
          <cell r="Q142">
            <v>42826</v>
          </cell>
          <cell r="S142">
            <v>70.039821210889883</v>
          </cell>
        </row>
        <row r="143">
          <cell r="C143">
            <v>0</v>
          </cell>
          <cell r="Q143">
            <v>43191</v>
          </cell>
          <cell r="S143">
            <v>72.141405932547741</v>
          </cell>
        </row>
        <row r="144">
          <cell r="C144">
            <v>0</v>
          </cell>
          <cell r="Q144">
            <v>43556</v>
          </cell>
          <cell r="S144">
            <v>74.30637952052011</v>
          </cell>
        </row>
        <row r="145">
          <cell r="C145">
            <v>0</v>
          </cell>
          <cell r="Q145">
            <v>43922</v>
          </cell>
          <cell r="S145">
            <v>76.534741974806991</v>
          </cell>
        </row>
        <row r="146">
          <cell r="C146">
            <v>0</v>
          </cell>
          <cell r="Q146">
            <v>44287</v>
          </cell>
          <cell r="S146">
            <v>78.831369362047951</v>
          </cell>
        </row>
        <row r="147">
          <cell r="C147">
            <v>0</v>
          </cell>
        </row>
        <row r="148">
          <cell r="C148">
            <v>27</v>
          </cell>
          <cell r="G148" t="str">
            <v>01-ONEKENDALL-1400 (1)</v>
          </cell>
          <cell r="H148" t="str">
            <v>Marauder LOI (14-308)</v>
          </cell>
          <cell r="I148" t="str">
            <v>Speculative</v>
          </cell>
          <cell r="J148" t="str">
            <v>14-308</v>
          </cell>
          <cell r="K148">
            <v>42461</v>
          </cell>
          <cell r="L148">
            <v>44439</v>
          </cell>
          <cell r="M148">
            <v>1648</v>
          </cell>
          <cell r="O148" t="str">
            <v> </v>
          </cell>
          <cell r="Q148">
            <v>42461</v>
          </cell>
          <cell r="R148">
            <v>1648</v>
          </cell>
          <cell r="S148">
            <v>68.002427184466015</v>
          </cell>
          <cell r="U148" t="str">
            <v>NNNN</v>
          </cell>
          <cell r="V148">
            <v>78.83</v>
          </cell>
          <cell r="W148">
            <v>73.98</v>
          </cell>
          <cell r="X148">
            <v>1.0655582589889159</v>
          </cell>
          <cell r="Y148" t="str">
            <v>Market</v>
          </cell>
          <cell r="Z148" t="str">
            <v>Lab $62 - 7 yr</v>
          </cell>
          <cell r="AA148">
            <v>0</v>
          </cell>
        </row>
        <row r="149">
          <cell r="C149">
            <v>0</v>
          </cell>
          <cell r="Q149">
            <v>42826</v>
          </cell>
          <cell r="S149">
            <v>70.033980582524265</v>
          </cell>
        </row>
        <row r="150">
          <cell r="C150">
            <v>0</v>
          </cell>
          <cell r="Q150">
            <v>43191</v>
          </cell>
          <cell r="S150">
            <v>72.138349514563103</v>
          </cell>
        </row>
        <row r="151">
          <cell r="C151">
            <v>0</v>
          </cell>
          <cell r="Q151">
            <v>43556</v>
          </cell>
          <cell r="S151">
            <v>74.30825242718447</v>
          </cell>
        </row>
        <row r="152">
          <cell r="C152">
            <v>0</v>
          </cell>
          <cell r="Q152">
            <v>43922</v>
          </cell>
          <cell r="S152">
            <v>76.536407766990294</v>
          </cell>
        </row>
        <row r="153">
          <cell r="C153">
            <v>0</v>
          </cell>
          <cell r="Q153">
            <v>44287</v>
          </cell>
          <cell r="S153">
            <v>78.830097087378647</v>
          </cell>
        </row>
        <row r="154">
          <cell r="C154">
            <v>0</v>
          </cell>
        </row>
        <row r="155">
          <cell r="C155">
            <v>28</v>
          </cell>
          <cell r="G155" t="str">
            <v>01-ONEKENDALL-1400 (1)</v>
          </cell>
          <cell r="H155" t="str">
            <v>OKS BUILDING STORAGE</v>
          </cell>
          <cell r="I155" t="str">
            <v>Contract</v>
          </cell>
          <cell r="J155" t="str">
            <v>14-S01</v>
          </cell>
          <cell r="K155">
            <v>41655</v>
          </cell>
          <cell r="L155">
            <v>54454</v>
          </cell>
          <cell r="M155">
            <v>1265</v>
          </cell>
          <cell r="O155" t="e">
            <v>#VALUE!</v>
          </cell>
          <cell r="Q155">
            <v>42005</v>
          </cell>
          <cell r="R155">
            <v>1265</v>
          </cell>
          <cell r="S155">
            <v>0</v>
          </cell>
          <cell r="T155">
            <v>0</v>
          </cell>
          <cell r="U155" t="str">
            <v>None</v>
          </cell>
          <cell r="W155" t="str">
            <v>Expires after Report Term</v>
          </cell>
          <cell r="Y155" t="str">
            <v>Market</v>
          </cell>
          <cell r="Z155" t="str">
            <v>Storage $12</v>
          </cell>
          <cell r="AA155">
            <v>0</v>
          </cell>
        </row>
        <row r="156">
          <cell r="C156">
            <v>0</v>
          </cell>
          <cell r="S156" t="str">
            <v>Rent continues after Report Term</v>
          </cell>
        </row>
        <row r="157">
          <cell r="C157">
            <v>0</v>
          </cell>
        </row>
        <row r="158">
          <cell r="C158">
            <v>29</v>
          </cell>
          <cell r="G158" t="str">
            <v>01-ONEKENDALL-1400 (1)</v>
          </cell>
          <cell r="H158" t="str">
            <v>OKS BUILDING STORAGE</v>
          </cell>
          <cell r="I158" t="str">
            <v>Contract</v>
          </cell>
          <cell r="J158" t="str">
            <v>14-S02</v>
          </cell>
          <cell r="K158">
            <v>41655</v>
          </cell>
          <cell r="L158">
            <v>54454</v>
          </cell>
          <cell r="M158">
            <v>695</v>
          </cell>
          <cell r="O158" t="e">
            <v>#VALUE!</v>
          </cell>
          <cell r="Q158">
            <v>42005</v>
          </cell>
          <cell r="R158">
            <v>695</v>
          </cell>
          <cell r="S158">
            <v>0</v>
          </cell>
          <cell r="T158">
            <v>0</v>
          </cell>
          <cell r="U158" t="str">
            <v>None</v>
          </cell>
          <cell r="W158" t="str">
            <v>Expires after Report Term</v>
          </cell>
          <cell r="Y158" t="str">
            <v>Market</v>
          </cell>
          <cell r="Z158" t="str">
            <v>Storage $12</v>
          </cell>
          <cell r="AA158">
            <v>0</v>
          </cell>
        </row>
        <row r="159">
          <cell r="C159">
            <v>0</v>
          </cell>
          <cell r="S159" t="str">
            <v>Rent continues after Report Term</v>
          </cell>
        </row>
        <row r="160">
          <cell r="C160">
            <v>0</v>
          </cell>
        </row>
        <row r="161">
          <cell r="C161">
            <v>30</v>
          </cell>
          <cell r="G161" t="str">
            <v>01-ONEKENDALL-1400 (1)</v>
          </cell>
          <cell r="H161" t="str">
            <v>OKS BUILDING STORAGE</v>
          </cell>
          <cell r="I161" t="str">
            <v>Contract</v>
          </cell>
          <cell r="J161" t="str">
            <v>14-S03</v>
          </cell>
          <cell r="K161">
            <v>41655</v>
          </cell>
          <cell r="L161">
            <v>54454</v>
          </cell>
          <cell r="M161">
            <v>2214</v>
          </cell>
          <cell r="O161" t="e">
            <v>#VALUE!</v>
          </cell>
          <cell r="Q161">
            <v>42005</v>
          </cell>
          <cell r="R161">
            <v>2214</v>
          </cell>
          <cell r="S161">
            <v>0</v>
          </cell>
          <cell r="T161">
            <v>0</v>
          </cell>
          <cell r="U161" t="str">
            <v>None</v>
          </cell>
          <cell r="W161" t="str">
            <v>Expires after Report Term</v>
          </cell>
          <cell r="Y161" t="str">
            <v>Market</v>
          </cell>
          <cell r="Z161" t="str">
            <v>Storage $12</v>
          </cell>
          <cell r="AA161">
            <v>0</v>
          </cell>
        </row>
        <row r="162">
          <cell r="C162">
            <v>0</v>
          </cell>
          <cell r="S162" t="str">
            <v>Rent continues after Report Term</v>
          </cell>
        </row>
        <row r="163">
          <cell r="C163">
            <v>0</v>
          </cell>
        </row>
        <row r="164">
          <cell r="C164">
            <v>31</v>
          </cell>
          <cell r="G164" t="str">
            <v>01-ONEKENDALL-1400 (1)</v>
          </cell>
          <cell r="H164" t="str">
            <v>OKS BUILDING STORAGE 1&amp;2 FL</v>
          </cell>
          <cell r="I164" t="str">
            <v>Contract</v>
          </cell>
          <cell r="J164" t="str">
            <v>14-S11</v>
          </cell>
          <cell r="K164">
            <v>41655</v>
          </cell>
          <cell r="L164">
            <v>54454</v>
          </cell>
          <cell r="M164">
            <v>258</v>
          </cell>
          <cell r="O164" t="e">
            <v>#VALUE!</v>
          </cell>
          <cell r="Q164">
            <v>42005</v>
          </cell>
          <cell r="R164">
            <v>258</v>
          </cell>
          <cell r="S164">
            <v>0</v>
          </cell>
          <cell r="T164">
            <v>0</v>
          </cell>
          <cell r="U164" t="str">
            <v>None</v>
          </cell>
          <cell r="W164" t="str">
            <v>Expires after Report Term</v>
          </cell>
          <cell r="Y164" t="str">
            <v>Market</v>
          </cell>
          <cell r="Z164" t="str">
            <v>Storage $12</v>
          </cell>
          <cell r="AA164">
            <v>0</v>
          </cell>
        </row>
        <row r="165">
          <cell r="C165">
            <v>0</v>
          </cell>
          <cell r="S165" t="str">
            <v>Rent continues after Report Term</v>
          </cell>
        </row>
        <row r="166">
          <cell r="C166">
            <v>0</v>
          </cell>
        </row>
        <row r="167">
          <cell r="C167">
            <v>32</v>
          </cell>
          <cell r="G167" t="str">
            <v>01-ONEKENDALL-1400 (1)</v>
          </cell>
          <cell r="H167" t="str">
            <v>Oxford Nanopore Technologies,</v>
          </cell>
          <cell r="I167" t="str">
            <v>Contract</v>
          </cell>
          <cell r="J167" t="str">
            <v>14-S09</v>
          </cell>
          <cell r="K167">
            <v>41578</v>
          </cell>
          <cell r="L167">
            <v>42369</v>
          </cell>
          <cell r="M167">
            <v>175</v>
          </cell>
          <cell r="O167" t="e">
            <v>#VALUE!</v>
          </cell>
          <cell r="Q167">
            <v>42005</v>
          </cell>
          <cell r="R167">
            <v>175</v>
          </cell>
          <cell r="S167">
            <v>12.617142857142857</v>
          </cell>
          <cell r="T167">
            <v>2208</v>
          </cell>
          <cell r="U167" t="str">
            <v>None</v>
          </cell>
          <cell r="V167">
            <v>12.55</v>
          </cell>
          <cell r="W167">
            <v>12</v>
          </cell>
          <cell r="X167">
            <v>1.0458333333333334</v>
          </cell>
          <cell r="Y167" t="str">
            <v>Market</v>
          </cell>
          <cell r="Z167" t="str">
            <v>Storage $12</v>
          </cell>
          <cell r="AA167">
            <v>0</v>
          </cell>
        </row>
        <row r="168">
          <cell r="C168">
            <v>0</v>
          </cell>
        </row>
        <row r="169">
          <cell r="C169">
            <v>33</v>
          </cell>
          <cell r="G169" t="str">
            <v>01-ONEKENDALL-1400 (1)</v>
          </cell>
          <cell r="H169" t="str">
            <v>Permeon</v>
          </cell>
          <cell r="I169" t="str">
            <v>Contract</v>
          </cell>
          <cell r="J169" t="str">
            <v>14-305</v>
          </cell>
          <cell r="K169">
            <v>41760</v>
          </cell>
          <cell r="L169">
            <v>42124</v>
          </cell>
          <cell r="M169">
            <v>2925</v>
          </cell>
          <cell r="O169" t="e">
            <v>#VALUE!</v>
          </cell>
          <cell r="Q169">
            <v>42005</v>
          </cell>
          <cell r="R169">
            <v>2925</v>
          </cell>
          <cell r="S169">
            <v>49.001025641025642</v>
          </cell>
          <cell r="T169">
            <v>143328</v>
          </cell>
          <cell r="U169" t="str">
            <v>Permeon</v>
          </cell>
          <cell r="V169">
            <v>49</v>
          </cell>
          <cell r="W169">
            <v>62</v>
          </cell>
          <cell r="X169">
            <v>0.79032258064516125</v>
          </cell>
          <cell r="Y169" t="str">
            <v>Reabsorb</v>
          </cell>
          <cell r="Z169" t="str">
            <v>1400 Incub Lab - $62</v>
          </cell>
          <cell r="AA169">
            <v>0</v>
          </cell>
        </row>
        <row r="170">
          <cell r="C170">
            <v>0</v>
          </cell>
        </row>
        <row r="171">
          <cell r="C171">
            <v>34</v>
          </cell>
          <cell r="G171" t="str">
            <v>01-ONEKENDALL-1400 (1)</v>
          </cell>
          <cell r="H171" t="str">
            <v>Ra Pharmaceuticals, Inc.</v>
          </cell>
          <cell r="I171" t="str">
            <v>Contract</v>
          </cell>
          <cell r="J171" t="str">
            <v>14-301</v>
          </cell>
          <cell r="K171">
            <v>40422</v>
          </cell>
          <cell r="L171">
            <v>42288</v>
          </cell>
          <cell r="M171">
            <v>6503</v>
          </cell>
          <cell r="O171" t="e">
            <v>#VALUE!</v>
          </cell>
          <cell r="Q171">
            <v>42005</v>
          </cell>
          <cell r="R171">
            <v>6503</v>
          </cell>
          <cell r="S171">
            <v>44.999538674457945</v>
          </cell>
          <cell r="T171">
            <v>292632</v>
          </cell>
          <cell r="U171" t="str">
            <v>Ra Pharma 301</v>
          </cell>
          <cell r="V171">
            <v>46</v>
          </cell>
          <cell r="W171">
            <v>62</v>
          </cell>
          <cell r="X171">
            <v>0.74193548387096775</v>
          </cell>
          <cell r="Y171" t="str">
            <v>Reabsorb</v>
          </cell>
          <cell r="Z171" t="str">
            <v>Lab $62 - 7 yr</v>
          </cell>
          <cell r="AA171">
            <v>0</v>
          </cell>
        </row>
        <row r="172">
          <cell r="C172">
            <v>0</v>
          </cell>
          <cell r="Q172">
            <v>42248</v>
          </cell>
          <cell r="S172">
            <v>45.99969244963863</v>
          </cell>
        </row>
        <row r="173">
          <cell r="C173">
            <v>0</v>
          </cell>
        </row>
        <row r="174">
          <cell r="C174">
            <v>35</v>
          </cell>
          <cell r="G174" t="str">
            <v>01-ONEKENDALL-1400 (1)</v>
          </cell>
          <cell r="H174" t="str">
            <v>Ra Pharmaceuticals, Inc.</v>
          </cell>
          <cell r="I174" t="str">
            <v>Contract</v>
          </cell>
          <cell r="J174" t="str">
            <v>14-307</v>
          </cell>
          <cell r="K174">
            <v>41194</v>
          </cell>
          <cell r="L174">
            <v>42288</v>
          </cell>
          <cell r="M174">
            <v>2461</v>
          </cell>
          <cell r="O174" t="e">
            <v>#VALUE!</v>
          </cell>
          <cell r="Q174">
            <v>42005</v>
          </cell>
          <cell r="R174">
            <v>2461</v>
          </cell>
          <cell r="S174">
            <v>46.000812677773261</v>
          </cell>
          <cell r="T174">
            <v>113208</v>
          </cell>
          <cell r="U174" t="str">
            <v>Ra Pharma 307</v>
          </cell>
          <cell r="V174">
            <v>47</v>
          </cell>
          <cell r="W174">
            <v>62</v>
          </cell>
          <cell r="X174">
            <v>0.75806451612903225</v>
          </cell>
          <cell r="Y174" t="str">
            <v>Reabsorb</v>
          </cell>
          <cell r="Z174" t="str">
            <v>Lab $62 - 7 yr</v>
          </cell>
          <cell r="AA174">
            <v>0</v>
          </cell>
        </row>
        <row r="175">
          <cell r="C175">
            <v>0</v>
          </cell>
          <cell r="Q175">
            <v>42125</v>
          </cell>
          <cell r="S175">
            <v>47.000406338886634</v>
          </cell>
        </row>
        <row r="176">
          <cell r="C176">
            <v>0</v>
          </cell>
        </row>
        <row r="177">
          <cell r="C177">
            <v>36</v>
          </cell>
          <cell r="G177" t="str">
            <v>01-ONEKENDALL-1400 (1)</v>
          </cell>
          <cell r="H177" t="str">
            <v>Ra Pharmaceuticals, Inc.</v>
          </cell>
          <cell r="I177" t="str">
            <v>Contract</v>
          </cell>
          <cell r="J177" t="str">
            <v>14-308</v>
          </cell>
          <cell r="K177">
            <v>41165</v>
          </cell>
          <cell r="L177">
            <v>42288</v>
          </cell>
          <cell r="M177">
            <v>1648</v>
          </cell>
          <cell r="O177" t="e">
            <v>#VALUE!</v>
          </cell>
          <cell r="Q177">
            <v>42005</v>
          </cell>
          <cell r="R177">
            <v>1648</v>
          </cell>
          <cell r="S177">
            <v>41.002427184466022</v>
          </cell>
          <cell r="T177">
            <v>67572</v>
          </cell>
          <cell r="U177" t="str">
            <v>Ra Pharma 308</v>
          </cell>
          <cell r="V177">
            <v>41.99</v>
          </cell>
          <cell r="W177">
            <v>62</v>
          </cell>
          <cell r="X177">
            <v>0.67725806451612902</v>
          </cell>
          <cell r="Y177" t="str">
            <v>Reabsorb</v>
          </cell>
          <cell r="Z177" t="str">
            <v>Lab $62 - 7 yr</v>
          </cell>
          <cell r="AA177">
            <v>0</v>
          </cell>
        </row>
        <row r="178">
          <cell r="C178">
            <v>0</v>
          </cell>
          <cell r="Q178">
            <v>42125</v>
          </cell>
          <cell r="S178">
            <v>42</v>
          </cell>
        </row>
        <row r="179">
          <cell r="C179">
            <v>0</v>
          </cell>
        </row>
        <row r="180">
          <cell r="C180">
            <v>37</v>
          </cell>
          <cell r="G180" t="str">
            <v>01-ONEKENDALL-1400 (1)</v>
          </cell>
          <cell r="H180" t="str">
            <v>Selux Diagnostics, Inc.</v>
          </cell>
          <cell r="I180" t="str">
            <v>Contract</v>
          </cell>
          <cell r="J180" t="str">
            <v>14-306</v>
          </cell>
          <cell r="K180">
            <v>42036</v>
          </cell>
          <cell r="L180">
            <v>42400</v>
          </cell>
          <cell r="M180">
            <v>1057</v>
          </cell>
          <cell r="O180" t="str">
            <v> </v>
          </cell>
          <cell r="Q180">
            <v>42036</v>
          </cell>
          <cell r="R180">
            <v>1057</v>
          </cell>
          <cell r="S180">
            <v>57.002838221381268</v>
          </cell>
          <cell r="U180" t="str">
            <v>Selux</v>
          </cell>
          <cell r="V180">
            <v>57</v>
          </cell>
          <cell r="W180">
            <v>62</v>
          </cell>
          <cell r="X180">
            <v>0.91935483870967738</v>
          </cell>
          <cell r="Y180" t="str">
            <v>Market</v>
          </cell>
          <cell r="Z180" t="str">
            <v>1400 Incub Lab - $62</v>
          </cell>
          <cell r="AA180">
            <v>0</v>
          </cell>
        </row>
        <row r="181">
          <cell r="C181">
            <v>0</v>
          </cell>
        </row>
        <row r="182">
          <cell r="C182">
            <v>38</v>
          </cell>
          <cell r="G182" t="str">
            <v>01-ONEKENDALL-1400 (1)</v>
          </cell>
          <cell r="H182" t="str">
            <v>Semprus BioSciences</v>
          </cell>
          <cell r="I182" t="str">
            <v>Contract</v>
          </cell>
          <cell r="J182" t="str">
            <v>14-101</v>
          </cell>
          <cell r="K182">
            <v>39736</v>
          </cell>
          <cell r="L182">
            <v>42490</v>
          </cell>
          <cell r="M182">
            <v>9489</v>
          </cell>
          <cell r="O182" t="e">
            <v>#VALUE!</v>
          </cell>
          <cell r="Q182">
            <v>42005</v>
          </cell>
          <cell r="R182">
            <v>9489</v>
          </cell>
          <cell r="S182">
            <v>59.315839392981346</v>
          </cell>
          <cell r="T182">
            <v>562848</v>
          </cell>
          <cell r="U182" t="str">
            <v>Semprus</v>
          </cell>
          <cell r="V182">
            <v>56</v>
          </cell>
          <cell r="W182">
            <v>62</v>
          </cell>
          <cell r="X182">
            <v>0.90322580645161288</v>
          </cell>
          <cell r="Y182" t="str">
            <v>Market</v>
          </cell>
          <cell r="Z182" t="str">
            <v>Lab $62 - 5 yr $150 TI</v>
          </cell>
          <cell r="AA182">
            <v>0</v>
          </cell>
        </row>
        <row r="183">
          <cell r="C183">
            <v>0</v>
          </cell>
          <cell r="Q183">
            <v>42125</v>
          </cell>
          <cell r="S183">
            <v>56</v>
          </cell>
        </row>
        <row r="184">
          <cell r="C184">
            <v>0</v>
          </cell>
        </row>
        <row r="185">
          <cell r="C185">
            <v>39</v>
          </cell>
          <cell r="G185" t="str">
            <v>01-ONEKENDALL-1400 (1)</v>
          </cell>
          <cell r="H185" t="str">
            <v>Semprus BioSciences</v>
          </cell>
          <cell r="I185" t="str">
            <v>Contract</v>
          </cell>
          <cell r="J185" t="str">
            <v>14-S07</v>
          </cell>
          <cell r="K185">
            <v>40105</v>
          </cell>
          <cell r="L185">
            <v>42490</v>
          </cell>
          <cell r="M185">
            <v>759</v>
          </cell>
          <cell r="O185" t="e">
            <v>#VALUE!</v>
          </cell>
          <cell r="Q185">
            <v>42005</v>
          </cell>
          <cell r="R185">
            <v>759</v>
          </cell>
          <cell r="S185">
            <v>0</v>
          </cell>
          <cell r="T185">
            <v>0</v>
          </cell>
          <cell r="U185" t="str">
            <v>None</v>
          </cell>
          <cell r="V185">
            <v>0</v>
          </cell>
          <cell r="W185">
            <v>12</v>
          </cell>
          <cell r="X185">
            <v>0</v>
          </cell>
          <cell r="Y185" t="str">
            <v>Market</v>
          </cell>
          <cell r="Z185" t="str">
            <v>Storage $12</v>
          </cell>
          <cell r="AA185">
            <v>0</v>
          </cell>
        </row>
        <row r="186">
          <cell r="C186">
            <v>0</v>
          </cell>
        </row>
        <row r="187">
          <cell r="C187">
            <v>40</v>
          </cell>
          <cell r="G187" t="str">
            <v>01-ONEKENDALL-1400 (1)</v>
          </cell>
          <cell r="H187" t="str">
            <v>Staples Contract &amp; Commercial,</v>
          </cell>
          <cell r="I187" t="str">
            <v>Contract</v>
          </cell>
          <cell r="J187" t="str">
            <v>14-102</v>
          </cell>
          <cell r="K187">
            <v>41128</v>
          </cell>
          <cell r="L187">
            <v>43008</v>
          </cell>
          <cell r="M187">
            <v>7724</v>
          </cell>
          <cell r="O187" t="e">
            <v>#VALUE!</v>
          </cell>
          <cell r="Q187">
            <v>42005</v>
          </cell>
          <cell r="R187">
            <v>7724</v>
          </cell>
          <cell r="S187">
            <v>37.500776799585708</v>
          </cell>
          <cell r="T187">
            <v>289656</v>
          </cell>
          <cell r="U187" t="str">
            <v>Staples</v>
          </cell>
          <cell r="V187">
            <v>39.5</v>
          </cell>
          <cell r="W187">
            <v>67.2</v>
          </cell>
          <cell r="X187">
            <v>0.58779761904761907</v>
          </cell>
          <cell r="Y187" t="str">
            <v>Market</v>
          </cell>
          <cell r="Z187" t="str">
            <v>Office $64 - 5 yr</v>
          </cell>
          <cell r="AA187">
            <v>0</v>
          </cell>
        </row>
        <row r="188">
          <cell r="C188">
            <v>0</v>
          </cell>
          <cell r="Q188">
            <v>42248</v>
          </cell>
          <cell r="S188">
            <v>38.499741066804766</v>
          </cell>
        </row>
        <row r="189">
          <cell r="C189">
            <v>0</v>
          </cell>
          <cell r="Q189">
            <v>42614</v>
          </cell>
          <cell r="S189">
            <v>39.500258933195234</v>
          </cell>
        </row>
        <row r="190">
          <cell r="C190">
            <v>0</v>
          </cell>
        </row>
        <row r="191">
          <cell r="C191">
            <v>41</v>
          </cell>
          <cell r="G191" t="str">
            <v>01-ONEKENDALL-1400 (1)</v>
          </cell>
          <cell r="H191" t="str">
            <v>Toasted Brothers, LLC</v>
          </cell>
          <cell r="I191" t="str">
            <v>Contract</v>
          </cell>
          <cell r="J191" t="str">
            <v>14-S10</v>
          </cell>
          <cell r="K191">
            <v>41600</v>
          </cell>
          <cell r="L191">
            <v>43616</v>
          </cell>
          <cell r="M191">
            <v>79</v>
          </cell>
          <cell r="O191" t="e">
            <v>#VALUE!</v>
          </cell>
          <cell r="Q191">
            <v>42005</v>
          </cell>
          <cell r="R191">
            <v>79</v>
          </cell>
          <cell r="S191">
            <v>0</v>
          </cell>
          <cell r="T191">
            <v>0</v>
          </cell>
          <cell r="U191" t="str">
            <v>None</v>
          </cell>
          <cell r="V191">
            <v>0</v>
          </cell>
          <cell r="W191">
            <v>13.5</v>
          </cell>
          <cell r="X191">
            <v>0</v>
          </cell>
          <cell r="Y191" t="str">
            <v>Market</v>
          </cell>
          <cell r="Z191" t="str">
            <v>Storage $12</v>
          </cell>
          <cell r="AA191">
            <v>0</v>
          </cell>
        </row>
        <row r="192">
          <cell r="C192">
            <v>0</v>
          </cell>
        </row>
        <row r="193">
          <cell r="C193">
            <v>42</v>
          </cell>
          <cell r="G193" t="str">
            <v>01-ONEKENDALL-1400 (1)</v>
          </cell>
          <cell r="H193" t="str">
            <v>Vacant</v>
          </cell>
          <cell r="I193" t="str">
            <v>Speculative</v>
          </cell>
          <cell r="J193" t="str">
            <v>14-103</v>
          </cell>
          <cell r="K193">
            <v>54424</v>
          </cell>
          <cell r="L193">
            <v>56249</v>
          </cell>
          <cell r="M193">
            <v>194</v>
          </cell>
          <cell r="O193" t="str">
            <v> </v>
          </cell>
          <cell r="U193" t="str">
            <v>None</v>
          </cell>
          <cell r="W193" t="str">
            <v>Expires after Report Term</v>
          </cell>
          <cell r="Y193" t="str">
            <v>Market</v>
          </cell>
          <cell r="Z193" t="str">
            <v>Storage $12</v>
          </cell>
          <cell r="AA193">
            <v>0</v>
          </cell>
        </row>
        <row r="194">
          <cell r="C194">
            <v>0</v>
          </cell>
        </row>
        <row r="195">
          <cell r="C195">
            <v>0</v>
          </cell>
        </row>
        <row r="196">
          <cell r="C196">
            <v>43</v>
          </cell>
          <cell r="G196" t="str">
            <v>01-ONEKENDALL-1400 (1)</v>
          </cell>
          <cell r="H196" t="str">
            <v>Vacant</v>
          </cell>
          <cell r="I196" t="str">
            <v>Speculative</v>
          </cell>
          <cell r="J196" t="str">
            <v>14-S08</v>
          </cell>
          <cell r="K196">
            <v>54424</v>
          </cell>
          <cell r="L196">
            <v>56249</v>
          </cell>
          <cell r="M196">
            <v>158</v>
          </cell>
          <cell r="O196" t="str">
            <v> </v>
          </cell>
          <cell r="U196" t="str">
            <v>None</v>
          </cell>
          <cell r="W196" t="str">
            <v>Expires after Report Term</v>
          </cell>
          <cell r="Y196" t="str">
            <v>Market</v>
          </cell>
          <cell r="Z196" t="str">
            <v>Storage $12</v>
          </cell>
          <cell r="AA196">
            <v>0</v>
          </cell>
        </row>
        <row r="197">
          <cell r="C197">
            <v>0</v>
          </cell>
        </row>
        <row r="198">
          <cell r="C198">
            <v>0</v>
          </cell>
        </row>
        <row r="199">
          <cell r="C199">
            <v>44</v>
          </cell>
          <cell r="G199" t="str">
            <v>01-ONEKENDALL-1400 (1)</v>
          </cell>
          <cell r="H199" t="str">
            <v>Vacant</v>
          </cell>
          <cell r="I199" t="str">
            <v>Speculative</v>
          </cell>
          <cell r="J199" t="str">
            <v>14-S12</v>
          </cell>
          <cell r="K199">
            <v>54424</v>
          </cell>
          <cell r="L199">
            <v>56249</v>
          </cell>
          <cell r="M199">
            <v>2048</v>
          </cell>
          <cell r="O199" t="str">
            <v> </v>
          </cell>
          <cell r="U199" t="str">
            <v>None</v>
          </cell>
          <cell r="W199" t="str">
            <v>Expires after Report Term</v>
          </cell>
          <cell r="Y199" t="str">
            <v>Market</v>
          </cell>
          <cell r="Z199" t="str">
            <v>Storage $12</v>
          </cell>
          <cell r="AA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45</v>
          </cell>
          <cell r="G202" t="str">
            <v>01-ONEKENDALL-1400 (1)</v>
          </cell>
          <cell r="H202" t="str">
            <v>Vacant</v>
          </cell>
          <cell r="I202" t="str">
            <v>Speculative</v>
          </cell>
          <cell r="J202" t="str">
            <v>14-S13</v>
          </cell>
          <cell r="K202">
            <v>54424</v>
          </cell>
          <cell r="L202">
            <v>56249</v>
          </cell>
          <cell r="M202">
            <v>197</v>
          </cell>
          <cell r="O202" t="str">
            <v> </v>
          </cell>
          <cell r="U202" t="str">
            <v>None</v>
          </cell>
          <cell r="W202" t="str">
            <v>Expires after Report Term</v>
          </cell>
          <cell r="Y202" t="str">
            <v>Market</v>
          </cell>
          <cell r="Z202" t="str">
            <v>Storage $12</v>
          </cell>
          <cell r="AA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46</v>
          </cell>
          <cell r="G205" t="str">
            <v>01-ONEKENDALL-1400 (1)</v>
          </cell>
          <cell r="H205" t="str">
            <v>Vedantra Pharmaceuticals</v>
          </cell>
          <cell r="I205" t="str">
            <v>Contract</v>
          </cell>
          <cell r="J205" t="str">
            <v>14-303</v>
          </cell>
          <cell r="K205">
            <v>42005</v>
          </cell>
          <cell r="L205">
            <v>42338</v>
          </cell>
          <cell r="M205">
            <v>1746</v>
          </cell>
          <cell r="O205" t="e">
            <v>#VALUE!</v>
          </cell>
          <cell r="Q205">
            <v>42005</v>
          </cell>
          <cell r="R205">
            <v>1746</v>
          </cell>
          <cell r="S205">
            <v>54.996563573883158</v>
          </cell>
          <cell r="T205">
            <v>96024</v>
          </cell>
          <cell r="U205" t="str">
            <v>Vedantra</v>
          </cell>
          <cell r="V205">
            <v>55</v>
          </cell>
          <cell r="W205">
            <v>62</v>
          </cell>
          <cell r="X205">
            <v>0.88709677419354838</v>
          </cell>
          <cell r="Y205" t="str">
            <v>Market</v>
          </cell>
          <cell r="Z205" t="str">
            <v>1400 Incub Lab - $62</v>
          </cell>
          <cell r="AA205">
            <v>0</v>
          </cell>
        </row>
        <row r="206">
          <cell r="C206">
            <v>0</v>
          </cell>
        </row>
        <row r="207">
          <cell r="C207">
            <v>47</v>
          </cell>
          <cell r="G207" t="str">
            <v>01-ONEKENDALL-1400 (1)</v>
          </cell>
          <cell r="H207" t="str">
            <v>Winterline</v>
          </cell>
          <cell r="I207" t="str">
            <v>Contract</v>
          </cell>
          <cell r="J207" t="str">
            <v>14-104</v>
          </cell>
          <cell r="K207">
            <v>42644</v>
          </cell>
          <cell r="L207">
            <v>43159</v>
          </cell>
          <cell r="M207">
            <v>2038</v>
          </cell>
          <cell r="O207" t="str">
            <v> </v>
          </cell>
          <cell r="Q207">
            <v>42644</v>
          </cell>
          <cell r="R207">
            <v>2038</v>
          </cell>
          <cell r="S207">
            <v>48</v>
          </cell>
          <cell r="U207" t="str">
            <v>FSG</v>
          </cell>
          <cell r="V207">
            <v>48</v>
          </cell>
          <cell r="W207">
            <v>69.89</v>
          </cell>
          <cell r="X207">
            <v>0.68679353269423382</v>
          </cell>
          <cell r="Y207" t="str">
            <v>Market</v>
          </cell>
          <cell r="Z207" t="str">
            <v>Office $64 - 5 yr</v>
          </cell>
          <cell r="AA207">
            <v>0</v>
          </cell>
        </row>
        <row r="208">
          <cell r="C208">
            <v>0</v>
          </cell>
        </row>
        <row r="209">
          <cell r="C209">
            <v>48</v>
          </cell>
          <cell r="G209" t="str">
            <v>01-ONEKENDALL-1800 (1)</v>
          </cell>
          <cell r="H209" t="str">
            <v>Bright Horizons Family Solutio</v>
          </cell>
          <cell r="I209" t="str">
            <v>Contract</v>
          </cell>
          <cell r="J209">
            <v>0</v>
          </cell>
          <cell r="K209">
            <v>42370</v>
          </cell>
          <cell r="L209">
            <v>47848</v>
          </cell>
          <cell r="M209">
            <v>8336</v>
          </cell>
          <cell r="O209" t="str">
            <v> </v>
          </cell>
          <cell r="Q209">
            <v>42370</v>
          </cell>
          <cell r="R209">
            <v>8336</v>
          </cell>
          <cell r="S209">
            <v>30</v>
          </cell>
          <cell r="U209" t="str">
            <v>Net</v>
          </cell>
          <cell r="W209" t="str">
            <v>Expires after Report Term</v>
          </cell>
          <cell r="Y209" t="str">
            <v>Market</v>
          </cell>
          <cell r="Z209" t="str">
            <v>Office $60 - 7 yr</v>
          </cell>
          <cell r="AA209">
            <v>0</v>
          </cell>
        </row>
        <row r="210">
          <cell r="C210">
            <v>0</v>
          </cell>
          <cell r="Q210">
            <v>44197</v>
          </cell>
          <cell r="S210">
            <v>45</v>
          </cell>
        </row>
        <row r="211">
          <cell r="C211">
            <v>0</v>
          </cell>
          <cell r="Q211">
            <v>44562</v>
          </cell>
          <cell r="S211">
            <v>45.499520153550861</v>
          </cell>
        </row>
        <row r="212">
          <cell r="C212">
            <v>0</v>
          </cell>
          <cell r="Q212">
            <v>44927</v>
          </cell>
          <cell r="S212">
            <v>46.000479846449139</v>
          </cell>
        </row>
        <row r="213">
          <cell r="C213">
            <v>0</v>
          </cell>
          <cell r="Q213">
            <v>45292</v>
          </cell>
          <cell r="S213">
            <v>46.5</v>
          </cell>
        </row>
        <row r="214">
          <cell r="C214">
            <v>0</v>
          </cell>
          <cell r="S214" t="str">
            <v>Rent continues after Report Term</v>
          </cell>
        </row>
        <row r="215">
          <cell r="C215">
            <v>0</v>
          </cell>
        </row>
        <row r="216">
          <cell r="C216">
            <v>49</v>
          </cell>
          <cell r="G216" t="str">
            <v>01-ONEKENDALL-200 (1)</v>
          </cell>
          <cell r="H216" t="str">
            <v>Abcam</v>
          </cell>
          <cell r="I216" t="str">
            <v>Contract</v>
          </cell>
          <cell r="J216" t="str">
            <v>2-201</v>
          </cell>
          <cell r="K216">
            <v>42156</v>
          </cell>
          <cell r="L216">
            <v>44377</v>
          </cell>
          <cell r="M216">
            <v>5589</v>
          </cell>
          <cell r="O216" t="str">
            <v> </v>
          </cell>
          <cell r="Q216">
            <v>42156</v>
          </cell>
          <cell r="R216">
            <v>5589</v>
          </cell>
          <cell r="S216">
            <v>62.999463231347292</v>
          </cell>
          <cell r="U216" t="str">
            <v>Base Year Stop +1 CAM</v>
          </cell>
          <cell r="V216">
            <v>68</v>
          </cell>
          <cell r="W216">
            <v>76.37</v>
          </cell>
          <cell r="X216">
            <v>0.89040199031033118</v>
          </cell>
          <cell r="Y216" t="str">
            <v>Market</v>
          </cell>
          <cell r="Z216" t="str">
            <v>Office - $64 - 5 yr</v>
          </cell>
          <cell r="AA216">
            <v>0</v>
          </cell>
        </row>
        <row r="217">
          <cell r="C217">
            <v>0</v>
          </cell>
          <cell r="Q217">
            <v>42644</v>
          </cell>
          <cell r="S217">
            <v>64</v>
          </cell>
        </row>
        <row r="218">
          <cell r="C218">
            <v>0</v>
          </cell>
          <cell r="Q218">
            <v>43009</v>
          </cell>
          <cell r="S218">
            <v>65.000536768652708</v>
          </cell>
        </row>
        <row r="219">
          <cell r="C219">
            <v>0</v>
          </cell>
          <cell r="Q219">
            <v>43374</v>
          </cell>
          <cell r="S219">
            <v>66.001073537305416</v>
          </cell>
        </row>
        <row r="220">
          <cell r="C220">
            <v>0</v>
          </cell>
          <cell r="Q220">
            <v>43739</v>
          </cell>
          <cell r="S220">
            <v>66.999463231347292</v>
          </cell>
        </row>
        <row r="221">
          <cell r="C221">
            <v>0</v>
          </cell>
          <cell r="Q221">
            <v>44105</v>
          </cell>
          <cell r="S221">
            <v>68</v>
          </cell>
        </row>
        <row r="222">
          <cell r="C222">
            <v>0</v>
          </cell>
        </row>
        <row r="223">
          <cell r="C223">
            <v>50</v>
          </cell>
          <cell r="G223" t="str">
            <v>01-ONEKENDALL-200 (1)</v>
          </cell>
          <cell r="H223" t="str">
            <v>Abcam</v>
          </cell>
          <cell r="I223" t="str">
            <v>Contract</v>
          </cell>
          <cell r="J223" t="str">
            <v>2-202</v>
          </cell>
          <cell r="K223">
            <v>42370</v>
          </cell>
          <cell r="L223">
            <v>44377</v>
          </cell>
          <cell r="M223">
            <v>8058</v>
          </cell>
          <cell r="O223" t="str">
            <v> </v>
          </cell>
          <cell r="Q223">
            <v>42370</v>
          </cell>
          <cell r="R223">
            <v>8058</v>
          </cell>
          <cell r="S223">
            <v>63.499627699180941</v>
          </cell>
          <cell r="U223" t="str">
            <v>Base Year Stop +1 CAM</v>
          </cell>
          <cell r="V223">
            <v>68.5</v>
          </cell>
          <cell r="W223">
            <v>76.37</v>
          </cell>
          <cell r="X223">
            <v>0.89694906376849548</v>
          </cell>
          <cell r="Y223" t="str">
            <v>Market</v>
          </cell>
          <cell r="Z223" t="str">
            <v>Office - $64 - 5 yr</v>
          </cell>
          <cell r="AA223">
            <v>0</v>
          </cell>
        </row>
        <row r="224">
          <cell r="C224">
            <v>0</v>
          </cell>
          <cell r="Q224">
            <v>42795</v>
          </cell>
          <cell r="S224">
            <v>64.500372300819066</v>
          </cell>
        </row>
        <row r="225">
          <cell r="C225">
            <v>0</v>
          </cell>
          <cell r="Q225">
            <v>43160</v>
          </cell>
          <cell r="S225">
            <v>65.499627699180934</v>
          </cell>
        </row>
        <row r="226">
          <cell r="C226">
            <v>0</v>
          </cell>
          <cell r="Q226">
            <v>43525</v>
          </cell>
          <cell r="S226">
            <v>66.500372300819066</v>
          </cell>
        </row>
        <row r="227">
          <cell r="C227">
            <v>0</v>
          </cell>
          <cell r="Q227">
            <v>43891</v>
          </cell>
          <cell r="S227">
            <v>67.499627699180934</v>
          </cell>
        </row>
        <row r="228">
          <cell r="C228">
            <v>0</v>
          </cell>
          <cell r="Q228">
            <v>44256</v>
          </cell>
          <cell r="S228">
            <v>68.500372300819066</v>
          </cell>
        </row>
        <row r="229">
          <cell r="C229">
            <v>0</v>
          </cell>
        </row>
        <row r="230">
          <cell r="C230">
            <v>51</v>
          </cell>
          <cell r="G230" t="str">
            <v>01-ONEKENDALL-200 (1)</v>
          </cell>
          <cell r="H230" t="str">
            <v>Abcam, Inc.</v>
          </cell>
          <cell r="I230" t="str">
            <v>Contract</v>
          </cell>
          <cell r="J230" t="str">
            <v>2-301</v>
          </cell>
          <cell r="K230">
            <v>37756</v>
          </cell>
          <cell r="L230">
            <v>42735</v>
          </cell>
          <cell r="M230">
            <v>4076</v>
          </cell>
          <cell r="O230" t="e">
            <v>#VALUE!</v>
          </cell>
          <cell r="Q230">
            <v>42005</v>
          </cell>
          <cell r="R230">
            <v>4076</v>
          </cell>
          <cell r="S230">
            <v>36</v>
          </cell>
          <cell r="T230">
            <v>146736</v>
          </cell>
          <cell r="U230" t="str">
            <v>None</v>
          </cell>
          <cell r="V230">
            <v>37</v>
          </cell>
          <cell r="W230">
            <v>64</v>
          </cell>
          <cell r="X230">
            <v>0.578125</v>
          </cell>
          <cell r="Y230" t="str">
            <v>Reabsorb</v>
          </cell>
          <cell r="Z230" t="str">
            <v>Office - $64 - 7 yr</v>
          </cell>
          <cell r="AA230">
            <v>0</v>
          </cell>
        </row>
        <row r="231">
          <cell r="C231">
            <v>0</v>
          </cell>
          <cell r="Q231">
            <v>42370</v>
          </cell>
          <cell r="S231">
            <v>37.000981354268895</v>
          </cell>
        </row>
        <row r="232">
          <cell r="C232">
            <v>0</v>
          </cell>
        </row>
        <row r="233">
          <cell r="C233">
            <v>52</v>
          </cell>
          <cell r="G233" t="str">
            <v>01-ONEKENDALL-200 (1)</v>
          </cell>
          <cell r="H233" t="str">
            <v>Abcam, Inc.</v>
          </cell>
          <cell r="I233" t="str">
            <v>Contract</v>
          </cell>
          <cell r="J233" t="str">
            <v>2-304</v>
          </cell>
          <cell r="K233">
            <v>42736</v>
          </cell>
          <cell r="L233">
            <v>44377</v>
          </cell>
          <cell r="M233">
            <v>21814</v>
          </cell>
          <cell r="O233" t="str">
            <v> </v>
          </cell>
          <cell r="Q233">
            <v>42736</v>
          </cell>
          <cell r="R233">
            <v>21814</v>
          </cell>
          <cell r="S233">
            <v>58.999908315760521</v>
          </cell>
          <cell r="U233" t="str">
            <v>Base Year Stop +1 CAM</v>
          </cell>
          <cell r="V233">
            <v>63</v>
          </cell>
          <cell r="W233">
            <v>76.37</v>
          </cell>
          <cell r="X233">
            <v>0.82493125572868919</v>
          </cell>
          <cell r="Y233" t="str">
            <v>Market</v>
          </cell>
          <cell r="Z233" t="str">
            <v>Office - $64 - 7 yr</v>
          </cell>
          <cell r="AA233">
            <v>0</v>
          </cell>
        </row>
        <row r="234">
          <cell r="C234">
            <v>0</v>
          </cell>
          <cell r="Q234">
            <v>42917</v>
          </cell>
          <cell r="S234">
            <v>60</v>
          </cell>
        </row>
        <row r="235">
          <cell r="C235">
            <v>0</v>
          </cell>
          <cell r="Q235">
            <v>43282</v>
          </cell>
          <cell r="S235">
            <v>61.000091684239479</v>
          </cell>
        </row>
        <row r="236">
          <cell r="C236">
            <v>0</v>
          </cell>
          <cell r="Q236">
            <v>43647</v>
          </cell>
          <cell r="S236">
            <v>62.000183368478957</v>
          </cell>
        </row>
        <row r="237">
          <cell r="C237">
            <v>0</v>
          </cell>
          <cell r="Q237">
            <v>44013</v>
          </cell>
          <cell r="S237">
            <v>62.999724947281564</v>
          </cell>
        </row>
        <row r="238">
          <cell r="C238">
            <v>0</v>
          </cell>
        </row>
        <row r="239">
          <cell r="C239">
            <v>53</v>
          </cell>
          <cell r="G239" t="str">
            <v>01-ONEKENDALL-200 (1)</v>
          </cell>
          <cell r="H239" t="str">
            <v>Abcam, Inc.</v>
          </cell>
          <cell r="I239" t="str">
            <v>Contract</v>
          </cell>
          <cell r="J239" t="str">
            <v>2-304</v>
          </cell>
          <cell r="K239">
            <v>39005</v>
          </cell>
          <cell r="L239">
            <v>42735</v>
          </cell>
          <cell r="M239">
            <v>17738</v>
          </cell>
          <cell r="O239" t="e">
            <v>#VALUE!</v>
          </cell>
          <cell r="Q239">
            <v>42005</v>
          </cell>
          <cell r="R239">
            <v>17738</v>
          </cell>
          <cell r="S239">
            <v>37.999774495433535</v>
          </cell>
          <cell r="T239">
            <v>674040</v>
          </cell>
          <cell r="U239" t="str">
            <v>CY11/FY11 - Office</v>
          </cell>
          <cell r="V239">
            <v>38</v>
          </cell>
          <cell r="W239">
            <v>64</v>
          </cell>
          <cell r="X239">
            <v>0.59375</v>
          </cell>
          <cell r="Y239" t="str">
            <v>Reabsorb</v>
          </cell>
          <cell r="Z239" t="str">
            <v>Office - $64 - 7 yr</v>
          </cell>
          <cell r="AA239">
            <v>0</v>
          </cell>
        </row>
        <row r="240">
          <cell r="C240">
            <v>0</v>
          </cell>
        </row>
        <row r="241">
          <cell r="C241">
            <v>54</v>
          </cell>
          <cell r="G241" t="str">
            <v>01-ONEKENDALL-200 (1)</v>
          </cell>
          <cell r="H241" t="str">
            <v>Abcam, Inc.</v>
          </cell>
          <cell r="I241" t="str">
            <v>Contract</v>
          </cell>
          <cell r="J241" t="str">
            <v>2-305</v>
          </cell>
          <cell r="K241">
            <v>42552</v>
          </cell>
          <cell r="L241">
            <v>44377</v>
          </cell>
          <cell r="M241">
            <v>3968</v>
          </cell>
          <cell r="O241" t="str">
            <v> </v>
          </cell>
          <cell r="Q241">
            <v>42552</v>
          </cell>
          <cell r="R241">
            <v>3968</v>
          </cell>
          <cell r="S241">
            <v>58.998991935483872</v>
          </cell>
          <cell r="U241" t="str">
            <v>Base Year Stop +1 CAM</v>
          </cell>
          <cell r="V241">
            <v>63</v>
          </cell>
          <cell r="W241">
            <v>76.37</v>
          </cell>
          <cell r="X241">
            <v>0.82493125572868919</v>
          </cell>
          <cell r="Y241" t="str">
            <v>Market</v>
          </cell>
          <cell r="Z241" t="str">
            <v>Office - $64 - 7 yr</v>
          </cell>
          <cell r="AA241">
            <v>0</v>
          </cell>
        </row>
        <row r="242">
          <cell r="C242">
            <v>0</v>
          </cell>
          <cell r="Q242">
            <v>42917</v>
          </cell>
          <cell r="S242">
            <v>60</v>
          </cell>
        </row>
        <row r="243">
          <cell r="C243">
            <v>0</v>
          </cell>
          <cell r="Q243">
            <v>43282</v>
          </cell>
          <cell r="S243">
            <v>61.001008064516128</v>
          </cell>
        </row>
        <row r="244">
          <cell r="C244">
            <v>0</v>
          </cell>
          <cell r="Q244">
            <v>43647</v>
          </cell>
          <cell r="S244">
            <v>61.998991935483872</v>
          </cell>
        </row>
        <row r="245">
          <cell r="C245">
            <v>0</v>
          </cell>
          <cell r="Q245">
            <v>44013</v>
          </cell>
          <cell r="S245">
            <v>63</v>
          </cell>
        </row>
        <row r="246">
          <cell r="C246">
            <v>0</v>
          </cell>
        </row>
        <row r="247">
          <cell r="C247">
            <v>55</v>
          </cell>
          <cell r="G247" t="str">
            <v>01-ONEKENDALL-200 (1)</v>
          </cell>
          <cell r="H247" t="str">
            <v>Ascent Technology, Incorporate</v>
          </cell>
          <cell r="I247" t="str">
            <v>Contract</v>
          </cell>
          <cell r="J247" t="str">
            <v>2-402</v>
          </cell>
          <cell r="K247">
            <v>39749</v>
          </cell>
          <cell r="L247">
            <v>43404</v>
          </cell>
          <cell r="M247">
            <v>5000</v>
          </cell>
          <cell r="O247" t="e">
            <v>#VALUE!</v>
          </cell>
          <cell r="Q247">
            <v>42005</v>
          </cell>
          <cell r="R247">
            <v>5000</v>
          </cell>
          <cell r="S247">
            <v>43.999200000000002</v>
          </cell>
          <cell r="T247">
            <v>219996</v>
          </cell>
          <cell r="U247" t="str">
            <v>Ascent Tech</v>
          </cell>
          <cell r="V247">
            <v>47</v>
          </cell>
          <cell r="W247">
            <v>69.89</v>
          </cell>
          <cell r="X247">
            <v>0.67248533409643729</v>
          </cell>
          <cell r="Y247" t="str">
            <v>Market</v>
          </cell>
          <cell r="Z247" t="str">
            <v>Office - $64 - 5 yr</v>
          </cell>
          <cell r="AA247">
            <v>0</v>
          </cell>
        </row>
        <row r="248">
          <cell r="C248">
            <v>0</v>
          </cell>
          <cell r="Q248">
            <v>42309</v>
          </cell>
          <cell r="S248">
            <v>45</v>
          </cell>
        </row>
        <row r="249">
          <cell r="C249">
            <v>0</v>
          </cell>
          <cell r="Q249">
            <v>42675</v>
          </cell>
          <cell r="S249">
            <v>46.000799999999998</v>
          </cell>
        </row>
        <row r="250">
          <cell r="C250">
            <v>0</v>
          </cell>
          <cell r="Q250">
            <v>43040</v>
          </cell>
          <cell r="S250">
            <v>46.999200000000002</v>
          </cell>
        </row>
        <row r="251">
          <cell r="C251">
            <v>0</v>
          </cell>
        </row>
        <row r="252">
          <cell r="C252">
            <v>56</v>
          </cell>
          <cell r="G252" t="str">
            <v>01-ONEKENDALL-200 (1)</v>
          </cell>
          <cell r="H252" t="str">
            <v>Boston Foodservice Corp.</v>
          </cell>
          <cell r="I252" t="str">
            <v>Contract</v>
          </cell>
          <cell r="J252" t="str">
            <v>2-107</v>
          </cell>
          <cell r="K252">
            <v>34288</v>
          </cell>
          <cell r="L252">
            <v>43069</v>
          </cell>
          <cell r="M252">
            <v>740</v>
          </cell>
          <cell r="O252" t="e">
            <v>#VALUE!</v>
          </cell>
          <cell r="Q252">
            <v>42005</v>
          </cell>
          <cell r="R252">
            <v>740</v>
          </cell>
          <cell r="S252">
            <v>33</v>
          </cell>
          <cell r="T252">
            <v>24420</v>
          </cell>
          <cell r="U252" t="str">
            <v>Boston Food Service</v>
          </cell>
          <cell r="V252">
            <v>35.01</v>
          </cell>
          <cell r="W252">
            <v>36.75</v>
          </cell>
          <cell r="X252">
            <v>0.95265306122448978</v>
          </cell>
          <cell r="Y252" t="str">
            <v>Market</v>
          </cell>
          <cell r="Z252" t="str">
            <v>Tier 1 Retail - $35</v>
          </cell>
          <cell r="AA252">
            <v>0</v>
          </cell>
        </row>
        <row r="253">
          <cell r="C253">
            <v>0</v>
          </cell>
          <cell r="Q253">
            <v>42339</v>
          </cell>
          <cell r="S253">
            <v>34.005405405405405</v>
          </cell>
        </row>
        <row r="254">
          <cell r="C254">
            <v>0</v>
          </cell>
          <cell r="Q254">
            <v>42705</v>
          </cell>
          <cell r="S254">
            <v>34.994594594594595</v>
          </cell>
        </row>
        <row r="255">
          <cell r="C255">
            <v>0</v>
          </cell>
        </row>
        <row r="256">
          <cell r="C256">
            <v>57</v>
          </cell>
          <cell r="G256" t="str">
            <v>01-ONEKENDALL-200 (1)</v>
          </cell>
          <cell r="H256" t="str">
            <v>Caldera Pharmaceuticals</v>
          </cell>
          <cell r="I256" t="str">
            <v>Contract</v>
          </cell>
          <cell r="J256" t="str">
            <v>2-002</v>
          </cell>
          <cell r="K256">
            <v>41426</v>
          </cell>
          <cell r="L256">
            <v>42369</v>
          </cell>
          <cell r="M256">
            <v>2813</v>
          </cell>
          <cell r="O256" t="e">
            <v>#VALUE!</v>
          </cell>
          <cell r="Q256">
            <v>42005</v>
          </cell>
          <cell r="R256">
            <v>2813</v>
          </cell>
          <cell r="S256">
            <v>50.000710984713827</v>
          </cell>
          <cell r="T256">
            <v>140652</v>
          </cell>
          <cell r="U256" t="str">
            <v>NNN - Lab Incubator</v>
          </cell>
          <cell r="V256">
            <v>56.65</v>
          </cell>
          <cell r="W256">
            <v>60</v>
          </cell>
          <cell r="X256">
            <v>0.9441666666666666</v>
          </cell>
          <cell r="Y256" t="str">
            <v>Market</v>
          </cell>
          <cell r="Z256" t="str">
            <v>200 Incub Lab - $60</v>
          </cell>
          <cell r="AA256">
            <v>0</v>
          </cell>
        </row>
        <row r="257">
          <cell r="C257">
            <v>0</v>
          </cell>
          <cell r="Q257">
            <v>42186</v>
          </cell>
          <cell r="S257">
            <v>56.651261997867046</v>
          </cell>
        </row>
        <row r="258">
          <cell r="C258">
            <v>0</v>
          </cell>
        </row>
        <row r="259">
          <cell r="C259">
            <v>58</v>
          </cell>
          <cell r="G259" t="str">
            <v>01-ONEKENDALL-200 (1)</v>
          </cell>
          <cell r="H259" t="str">
            <v>Cambridge</v>
          </cell>
          <cell r="I259" t="str">
            <v>Contract</v>
          </cell>
          <cell r="J259" t="str">
            <v>2-203</v>
          </cell>
          <cell r="K259">
            <v>41260</v>
          </cell>
          <cell r="L259">
            <v>42369</v>
          </cell>
          <cell r="M259">
            <v>5518</v>
          </cell>
          <cell r="O259" t="e">
            <v>#VALUE!</v>
          </cell>
          <cell r="Q259">
            <v>42005</v>
          </cell>
          <cell r="R259">
            <v>5518</v>
          </cell>
          <cell r="S259">
            <v>51.564334903950709</v>
          </cell>
          <cell r="T259">
            <v>284532</v>
          </cell>
          <cell r="U259" t="str">
            <v>Cambridge Biolab</v>
          </cell>
          <cell r="V259">
            <v>51.57</v>
          </cell>
          <cell r="W259">
            <v>62</v>
          </cell>
          <cell r="X259">
            <v>0.83177419354838711</v>
          </cell>
          <cell r="Y259" t="str">
            <v>Market</v>
          </cell>
          <cell r="Z259" t="str">
            <v>Lab - $62 - 5 yr</v>
          </cell>
          <cell r="AA259">
            <v>0</v>
          </cell>
        </row>
        <row r="260">
          <cell r="C260">
            <v>0</v>
          </cell>
        </row>
        <row r="261">
          <cell r="C261">
            <v>59</v>
          </cell>
          <cell r="G261" t="str">
            <v>01-ONEKENDALL-200 (1)</v>
          </cell>
          <cell r="H261" t="str">
            <v>Clark Richardson &amp; Biskup Cons</v>
          </cell>
          <cell r="I261" t="str">
            <v>Contract</v>
          </cell>
          <cell r="J261" t="str">
            <v>2-202</v>
          </cell>
          <cell r="K261">
            <v>40114</v>
          </cell>
          <cell r="L261">
            <v>42369</v>
          </cell>
          <cell r="M261">
            <v>8058</v>
          </cell>
          <cell r="O261" t="e">
            <v>#VALUE!</v>
          </cell>
          <cell r="Q261">
            <v>42005</v>
          </cell>
          <cell r="R261">
            <v>8058</v>
          </cell>
          <cell r="S261">
            <v>39.000744601638125</v>
          </cell>
          <cell r="T261">
            <v>314268</v>
          </cell>
          <cell r="U261" t="str">
            <v>CY13/FY13 - Office</v>
          </cell>
          <cell r="V261">
            <v>39</v>
          </cell>
          <cell r="W261">
            <v>64</v>
          </cell>
          <cell r="X261">
            <v>0.609375</v>
          </cell>
          <cell r="Y261" t="str">
            <v>Reabsorb</v>
          </cell>
          <cell r="Z261" t="str">
            <v>Office - $64 - 5 yr</v>
          </cell>
          <cell r="AA261">
            <v>0</v>
          </cell>
        </row>
        <row r="262">
          <cell r="C262">
            <v>0</v>
          </cell>
        </row>
        <row r="263">
          <cell r="C263">
            <v>60</v>
          </cell>
          <cell r="G263" t="str">
            <v>01-ONEKENDALL-200 (1)</v>
          </cell>
          <cell r="H263" t="str">
            <v>Cogo Expansion</v>
          </cell>
          <cell r="I263" t="str">
            <v>Contract</v>
          </cell>
          <cell r="J263" t="str">
            <v>2-204</v>
          </cell>
          <cell r="K263">
            <v>42156</v>
          </cell>
          <cell r="L263">
            <v>44651</v>
          </cell>
          <cell r="M263">
            <v>10310</v>
          </cell>
          <cell r="O263" t="str">
            <v> </v>
          </cell>
          <cell r="Q263">
            <v>42156</v>
          </cell>
          <cell r="R263">
            <v>10310</v>
          </cell>
          <cell r="S263">
            <v>57.000581959262853</v>
          </cell>
          <cell r="U263" t="str">
            <v>Base Year Stop CAM</v>
          </cell>
          <cell r="V263">
            <v>63</v>
          </cell>
          <cell r="W263">
            <v>78.66</v>
          </cell>
          <cell r="X263">
            <v>0.80091533180778041</v>
          </cell>
          <cell r="Y263" t="str">
            <v>Market</v>
          </cell>
          <cell r="Z263" t="str">
            <v>Office - $64 - 7 yr</v>
          </cell>
          <cell r="AA263">
            <v>0</v>
          </cell>
        </row>
        <row r="264">
          <cell r="C264">
            <v>0</v>
          </cell>
          <cell r="Q264">
            <v>42522</v>
          </cell>
          <cell r="S264">
            <v>58.000387972841899</v>
          </cell>
        </row>
        <row r="265">
          <cell r="C265">
            <v>0</v>
          </cell>
          <cell r="Q265">
            <v>42887</v>
          </cell>
          <cell r="S265">
            <v>59.000193986420953</v>
          </cell>
        </row>
        <row r="266">
          <cell r="C266">
            <v>0</v>
          </cell>
          <cell r="Q266">
            <v>43252</v>
          </cell>
          <cell r="S266">
            <v>60</v>
          </cell>
        </row>
        <row r="267">
          <cell r="C267">
            <v>0</v>
          </cell>
          <cell r="Q267">
            <v>43617</v>
          </cell>
          <cell r="S267">
            <v>60.999806013579047</v>
          </cell>
        </row>
        <row r="268">
          <cell r="C268">
            <v>0</v>
          </cell>
          <cell r="Q268">
            <v>43983</v>
          </cell>
          <cell r="S268">
            <v>62.000775945683799</v>
          </cell>
        </row>
        <row r="269">
          <cell r="C269">
            <v>0</v>
          </cell>
          <cell r="Q269">
            <v>44348</v>
          </cell>
          <cell r="S269">
            <v>63.000581959262853</v>
          </cell>
        </row>
        <row r="270">
          <cell r="C270">
            <v>0</v>
          </cell>
        </row>
        <row r="271">
          <cell r="C271">
            <v>61</v>
          </cell>
          <cell r="G271" t="str">
            <v>01-ONEKENDALL-200 (1)</v>
          </cell>
          <cell r="H271" t="str">
            <v>Cogo Labs, Inc.</v>
          </cell>
          <cell r="I271" t="str">
            <v>Contract</v>
          </cell>
          <cell r="J271" t="str">
            <v>2-102</v>
          </cell>
          <cell r="K271">
            <v>41365</v>
          </cell>
          <cell r="L271">
            <v>42521</v>
          </cell>
          <cell r="M271">
            <v>12348</v>
          </cell>
          <cell r="O271" t="e">
            <v>#VALUE!</v>
          </cell>
          <cell r="Q271">
            <v>42005</v>
          </cell>
          <cell r="R271">
            <v>12348</v>
          </cell>
          <cell r="S271">
            <v>43</v>
          </cell>
          <cell r="T271">
            <v>530964</v>
          </cell>
          <cell r="U271" t="str">
            <v>Cogo 102</v>
          </cell>
          <cell r="V271">
            <v>44</v>
          </cell>
          <cell r="W271">
            <v>64</v>
          </cell>
          <cell r="X271">
            <v>0.6875</v>
          </cell>
          <cell r="Y271" t="str">
            <v>Option</v>
          </cell>
          <cell r="Z271" t="str">
            <v>Office - $64 - 7 yr</v>
          </cell>
          <cell r="AA271">
            <v>0</v>
          </cell>
        </row>
        <row r="272">
          <cell r="C272">
            <v>0</v>
          </cell>
          <cell r="Q272">
            <v>42156</v>
          </cell>
          <cell r="S272">
            <v>44</v>
          </cell>
        </row>
        <row r="273">
          <cell r="C273">
            <v>0</v>
          </cell>
        </row>
        <row r="274">
          <cell r="C274">
            <v>62</v>
          </cell>
          <cell r="G274" t="str">
            <v>01-ONEKENDALL-200 (1)</v>
          </cell>
          <cell r="H274" t="str">
            <v>Cogo Labs, Inc. (Renewal)</v>
          </cell>
          <cell r="I274" t="str">
            <v>Speculative</v>
          </cell>
          <cell r="J274" t="str">
            <v>2-102</v>
          </cell>
          <cell r="K274">
            <v>42522</v>
          </cell>
          <cell r="L274">
            <v>44651</v>
          </cell>
          <cell r="M274">
            <v>12348</v>
          </cell>
          <cell r="O274" t="str">
            <v> </v>
          </cell>
          <cell r="Q274">
            <v>42522</v>
          </cell>
          <cell r="R274">
            <v>12348</v>
          </cell>
          <cell r="S274">
            <v>58</v>
          </cell>
          <cell r="U274" t="str">
            <v>Base Year Stop CAM</v>
          </cell>
          <cell r="V274">
            <v>63</v>
          </cell>
          <cell r="W274">
            <v>78.66</v>
          </cell>
          <cell r="X274">
            <v>0.80091533180778041</v>
          </cell>
          <cell r="Y274" t="str">
            <v>Market</v>
          </cell>
          <cell r="Z274" t="str">
            <v>Office - $64 - 7 yr</v>
          </cell>
          <cell r="AA274">
            <v>0</v>
          </cell>
        </row>
        <row r="275">
          <cell r="C275">
            <v>0</v>
          </cell>
          <cell r="Q275">
            <v>42887</v>
          </cell>
          <cell r="S275">
            <v>59</v>
          </cell>
        </row>
        <row r="276">
          <cell r="C276">
            <v>0</v>
          </cell>
          <cell r="Q276">
            <v>43252</v>
          </cell>
          <cell r="S276">
            <v>60</v>
          </cell>
        </row>
        <row r="277">
          <cell r="C277">
            <v>0</v>
          </cell>
          <cell r="Q277">
            <v>43617</v>
          </cell>
          <cell r="S277">
            <v>61</v>
          </cell>
        </row>
        <row r="278">
          <cell r="C278">
            <v>0</v>
          </cell>
          <cell r="Q278">
            <v>43983</v>
          </cell>
          <cell r="S278">
            <v>62</v>
          </cell>
        </row>
        <row r="279">
          <cell r="C279">
            <v>0</v>
          </cell>
          <cell r="Q279">
            <v>44348</v>
          </cell>
          <cell r="S279">
            <v>63</v>
          </cell>
        </row>
        <row r="280">
          <cell r="C280">
            <v>0</v>
          </cell>
        </row>
        <row r="281">
          <cell r="C281">
            <v>63</v>
          </cell>
          <cell r="G281" t="str">
            <v>01-ONEKENDALL-200 (1)</v>
          </cell>
          <cell r="H281" t="str">
            <v>Cogo Labs, Inc.f/k/a Adverplex</v>
          </cell>
          <cell r="I281" t="str">
            <v>Contract</v>
          </cell>
          <cell r="J281" t="str">
            <v>2-101</v>
          </cell>
          <cell r="K281">
            <v>40330</v>
          </cell>
          <cell r="L281">
            <v>42521</v>
          </cell>
          <cell r="M281">
            <v>790</v>
          </cell>
          <cell r="O281" t="e">
            <v>#VALUE!</v>
          </cell>
          <cell r="Q281">
            <v>42005</v>
          </cell>
          <cell r="R281">
            <v>790</v>
          </cell>
          <cell r="S281">
            <v>44.005063291139237</v>
          </cell>
          <cell r="T281">
            <v>34764</v>
          </cell>
          <cell r="U281" t="str">
            <v>Cogo 101</v>
          </cell>
          <cell r="V281">
            <v>45.01</v>
          </cell>
          <cell r="W281">
            <v>64</v>
          </cell>
          <cell r="X281">
            <v>0.70328124999999997</v>
          </cell>
          <cell r="Y281" t="str">
            <v>Option</v>
          </cell>
          <cell r="Z281" t="str">
            <v>Office - $64 - 5 yr</v>
          </cell>
          <cell r="AA281">
            <v>0</v>
          </cell>
        </row>
        <row r="282">
          <cell r="C282">
            <v>0</v>
          </cell>
          <cell r="Q282">
            <v>42156</v>
          </cell>
          <cell r="S282">
            <v>44.992405063291137</v>
          </cell>
        </row>
        <row r="283">
          <cell r="C283">
            <v>0</v>
          </cell>
        </row>
        <row r="284">
          <cell r="C284">
            <v>64</v>
          </cell>
          <cell r="G284" t="str">
            <v>01-ONEKENDALL-200 (1)</v>
          </cell>
          <cell r="H284" t="str">
            <v>Cogo Labs, Inc. (Renewal)</v>
          </cell>
          <cell r="I284" t="str">
            <v>Speculative</v>
          </cell>
          <cell r="J284" t="str">
            <v>2-101</v>
          </cell>
          <cell r="K284">
            <v>42522</v>
          </cell>
          <cell r="L284">
            <v>44651</v>
          </cell>
          <cell r="M284">
            <v>790</v>
          </cell>
          <cell r="O284" t="str">
            <v> </v>
          </cell>
          <cell r="Q284">
            <v>42522</v>
          </cell>
          <cell r="R284">
            <v>790</v>
          </cell>
          <cell r="S284">
            <v>57.994936708860763</v>
          </cell>
          <cell r="U284" t="str">
            <v>Base Year Stop CAM</v>
          </cell>
          <cell r="V284">
            <v>63.01</v>
          </cell>
          <cell r="W284">
            <v>78.66</v>
          </cell>
          <cell r="X284">
            <v>0.80104246122552758</v>
          </cell>
          <cell r="Y284" t="str">
            <v>Market</v>
          </cell>
          <cell r="Z284" t="str">
            <v>Office - $64 - 5 yr</v>
          </cell>
          <cell r="AA284">
            <v>0</v>
          </cell>
        </row>
        <row r="285">
          <cell r="C285">
            <v>0</v>
          </cell>
          <cell r="Q285">
            <v>42887</v>
          </cell>
          <cell r="S285">
            <v>58.997468354430382</v>
          </cell>
        </row>
        <row r="286">
          <cell r="C286">
            <v>0</v>
          </cell>
          <cell r="Q286">
            <v>43252</v>
          </cell>
          <cell r="S286">
            <v>60</v>
          </cell>
        </row>
        <row r="287">
          <cell r="C287">
            <v>0</v>
          </cell>
          <cell r="Q287">
            <v>43617</v>
          </cell>
          <cell r="S287">
            <v>61.002531645569618</v>
          </cell>
        </row>
        <row r="288">
          <cell r="C288">
            <v>0</v>
          </cell>
          <cell r="Q288">
            <v>43983</v>
          </cell>
          <cell r="S288">
            <v>61.989873417721519</v>
          </cell>
        </row>
        <row r="289">
          <cell r="C289">
            <v>0</v>
          </cell>
          <cell r="Q289">
            <v>44348</v>
          </cell>
          <cell r="S289">
            <v>62.992405063291137</v>
          </cell>
        </row>
        <row r="290">
          <cell r="C290">
            <v>0</v>
          </cell>
        </row>
        <row r="291">
          <cell r="C291">
            <v>65</v>
          </cell>
          <cell r="G291" t="str">
            <v>01-ONEKENDALL-200 (1)</v>
          </cell>
          <cell r="H291" t="str">
            <v>DNS Group, Inc.</v>
          </cell>
          <cell r="I291" t="str">
            <v>Contract</v>
          </cell>
          <cell r="J291" t="str">
            <v>2-001</v>
          </cell>
          <cell r="K291">
            <v>38996</v>
          </cell>
          <cell r="L291">
            <v>42551</v>
          </cell>
          <cell r="M291">
            <v>5225</v>
          </cell>
          <cell r="O291" t="e">
            <v>#VALUE!</v>
          </cell>
          <cell r="Q291">
            <v>42005</v>
          </cell>
          <cell r="R291">
            <v>5225</v>
          </cell>
          <cell r="S291">
            <v>19.000191387559809</v>
          </cell>
          <cell r="T291">
            <v>99276</v>
          </cell>
          <cell r="U291" t="str">
            <v>DNS Group</v>
          </cell>
          <cell r="V291">
            <v>19</v>
          </cell>
          <cell r="W291">
            <v>35</v>
          </cell>
          <cell r="X291">
            <v>0.54285714285714282</v>
          </cell>
          <cell r="Y291" t="str">
            <v>Option</v>
          </cell>
          <cell r="Z291" t="str">
            <v>Tier 1 Retail - $35</v>
          </cell>
          <cell r="AA291">
            <v>0</v>
          </cell>
        </row>
        <row r="292">
          <cell r="C292">
            <v>0</v>
          </cell>
        </row>
        <row r="293">
          <cell r="C293">
            <v>66</v>
          </cell>
          <cell r="G293" t="str">
            <v>01-ONEKENDALL-200 (1)</v>
          </cell>
          <cell r="H293" t="str">
            <v>DNS Group, Inc.</v>
          </cell>
          <cell r="I293" t="str">
            <v>Speculative</v>
          </cell>
          <cell r="J293" t="str">
            <v>2-001</v>
          </cell>
          <cell r="K293">
            <v>42552</v>
          </cell>
          <cell r="L293">
            <v>46203</v>
          </cell>
          <cell r="M293">
            <v>5225</v>
          </cell>
          <cell r="O293" t="str">
            <v> </v>
          </cell>
          <cell r="Q293">
            <v>42552</v>
          </cell>
          <cell r="R293">
            <v>5225</v>
          </cell>
          <cell r="S293">
            <v>30.001148325358852</v>
          </cell>
          <cell r="U293" t="str">
            <v>DNS Group</v>
          </cell>
          <cell r="W293" t="str">
            <v>Expires after Report Term</v>
          </cell>
          <cell r="Y293" t="str">
            <v>Market</v>
          </cell>
          <cell r="Z293" t="str">
            <v>Tier 1 Retail - $35</v>
          </cell>
          <cell r="AA293">
            <v>0</v>
          </cell>
        </row>
        <row r="294">
          <cell r="C294">
            <v>0</v>
          </cell>
          <cell r="Q294">
            <v>43647</v>
          </cell>
          <cell r="S294">
            <v>30.899138755980861</v>
          </cell>
        </row>
        <row r="295">
          <cell r="C295">
            <v>0</v>
          </cell>
          <cell r="Q295">
            <v>44013</v>
          </cell>
          <cell r="S295">
            <v>31.826985645933014</v>
          </cell>
        </row>
        <row r="296">
          <cell r="C296">
            <v>0</v>
          </cell>
          <cell r="Q296">
            <v>44378</v>
          </cell>
          <cell r="S296">
            <v>32.782392344497609</v>
          </cell>
        </row>
        <row r="297">
          <cell r="C297">
            <v>0</v>
          </cell>
          <cell r="Q297">
            <v>44743</v>
          </cell>
          <cell r="S297">
            <v>33.765358851674641</v>
          </cell>
        </row>
        <row r="298">
          <cell r="C298">
            <v>0</v>
          </cell>
          <cell r="Q298">
            <v>45108</v>
          </cell>
          <cell r="S298">
            <v>34.778181818181821</v>
          </cell>
        </row>
        <row r="299">
          <cell r="C299">
            <v>0</v>
          </cell>
          <cell r="Q299">
            <v>45474</v>
          </cell>
          <cell r="S299">
            <v>35.820861244019142</v>
          </cell>
        </row>
        <row r="300">
          <cell r="C300">
            <v>0</v>
          </cell>
          <cell r="S300" t="str">
            <v>Rent continues after Report Term</v>
          </cell>
        </row>
        <row r="301">
          <cell r="C301">
            <v>0</v>
          </cell>
        </row>
        <row r="302">
          <cell r="C302">
            <v>67</v>
          </cell>
          <cell r="G302" t="str">
            <v>01-ONEKENDALL-200 (1)</v>
          </cell>
          <cell r="H302" t="str">
            <v>Flat Top Johnny's, Inc.</v>
          </cell>
          <cell r="I302" t="str">
            <v>Contract</v>
          </cell>
          <cell r="J302" t="str">
            <v>2-104</v>
          </cell>
          <cell r="K302">
            <v>34263</v>
          </cell>
          <cell r="L302">
            <v>43039</v>
          </cell>
          <cell r="M302">
            <v>4407</v>
          </cell>
          <cell r="O302" t="e">
            <v>#VALUE!</v>
          </cell>
          <cell r="Q302">
            <v>42005</v>
          </cell>
          <cell r="R302">
            <v>4407</v>
          </cell>
          <cell r="S302">
            <v>26.001361470388019</v>
          </cell>
          <cell r="T302">
            <v>114588</v>
          </cell>
          <cell r="U302" t="str">
            <v>Flat Top</v>
          </cell>
          <cell r="V302">
            <v>27</v>
          </cell>
          <cell r="W302">
            <v>36.75</v>
          </cell>
          <cell r="X302">
            <v>0.73469387755102045</v>
          </cell>
          <cell r="Y302" t="str">
            <v>Market</v>
          </cell>
          <cell r="Z302" t="str">
            <v>Tier 1 Retail - $35</v>
          </cell>
          <cell r="AA302">
            <v>0</v>
          </cell>
        </row>
        <row r="303">
          <cell r="C303">
            <v>0</v>
          </cell>
          <cell r="Q303">
            <v>42278</v>
          </cell>
          <cell r="S303">
            <v>26.194690265486727</v>
          </cell>
        </row>
        <row r="304">
          <cell r="C304">
            <v>0</v>
          </cell>
          <cell r="Q304">
            <v>42309</v>
          </cell>
          <cell r="S304">
            <v>26.499659632402995</v>
          </cell>
        </row>
        <row r="305">
          <cell r="C305">
            <v>0</v>
          </cell>
          <cell r="Q305">
            <v>42644</v>
          </cell>
          <cell r="S305">
            <v>26.692988427501703</v>
          </cell>
        </row>
        <row r="306">
          <cell r="C306">
            <v>0</v>
          </cell>
          <cell r="Q306">
            <v>42675</v>
          </cell>
          <cell r="S306">
            <v>27.00068073519401</v>
          </cell>
        </row>
        <row r="307">
          <cell r="C307">
            <v>0</v>
          </cell>
        </row>
        <row r="308">
          <cell r="C308">
            <v>68</v>
          </cell>
          <cell r="G308" t="str">
            <v>01-ONEKENDALL-200 (1)</v>
          </cell>
          <cell r="H308" t="str">
            <v>Genometry, Inc.</v>
          </cell>
          <cell r="I308" t="str">
            <v>Contract</v>
          </cell>
          <cell r="J308" t="str">
            <v>2-003</v>
          </cell>
          <cell r="K308">
            <v>41944</v>
          </cell>
          <cell r="L308">
            <v>42674</v>
          </cell>
          <cell r="M308">
            <v>2167</v>
          </cell>
          <cell r="O308" t="e">
            <v>#VALUE!</v>
          </cell>
          <cell r="Q308">
            <v>42005</v>
          </cell>
          <cell r="R308">
            <v>2167</v>
          </cell>
          <cell r="S308">
            <v>49.999077065066913</v>
          </cell>
          <cell r="T308">
            <v>108348</v>
          </cell>
          <cell r="U308" t="str">
            <v>NNN - Lab Incubator</v>
          </cell>
          <cell r="V308">
            <v>51</v>
          </cell>
          <cell r="W308">
            <v>60</v>
          </cell>
          <cell r="X308">
            <v>0.85</v>
          </cell>
          <cell r="Y308" t="str">
            <v>Market</v>
          </cell>
          <cell r="Z308" t="str">
            <v>200 Incub Lab - $60</v>
          </cell>
          <cell r="AA308">
            <v>0</v>
          </cell>
        </row>
        <row r="309">
          <cell r="C309">
            <v>0</v>
          </cell>
          <cell r="Q309">
            <v>42309</v>
          </cell>
          <cell r="S309">
            <v>51.00138440239963</v>
          </cell>
        </row>
        <row r="310">
          <cell r="C310">
            <v>0</v>
          </cell>
        </row>
        <row r="311">
          <cell r="C311">
            <v>69</v>
          </cell>
          <cell r="G311" t="str">
            <v>01-ONEKENDALL-200 (1)</v>
          </cell>
          <cell r="H311" t="str">
            <v>Gnubio, Inc.</v>
          </cell>
          <cell r="I311" t="str">
            <v>Contract</v>
          </cell>
          <cell r="J311" t="str">
            <v>2-6B</v>
          </cell>
          <cell r="K311">
            <v>41852</v>
          </cell>
          <cell r="L311">
            <v>42735</v>
          </cell>
          <cell r="M311">
            <v>1905</v>
          </cell>
          <cell r="O311" t="e">
            <v>#VALUE!</v>
          </cell>
          <cell r="Q311">
            <v>42005</v>
          </cell>
          <cell r="R311">
            <v>1905</v>
          </cell>
          <cell r="S311">
            <v>50.00314960629921</v>
          </cell>
          <cell r="T311">
            <v>95256</v>
          </cell>
          <cell r="U311" t="str">
            <v>NNN - Lab Incubator</v>
          </cell>
          <cell r="V311">
            <v>50</v>
          </cell>
          <cell r="W311">
            <v>60</v>
          </cell>
          <cell r="X311">
            <v>0.83333333333333337</v>
          </cell>
          <cell r="Y311" t="str">
            <v>Market</v>
          </cell>
          <cell r="Z311" t="str">
            <v>200 Incub Lab - $60</v>
          </cell>
          <cell r="AA311">
            <v>0</v>
          </cell>
        </row>
        <row r="312">
          <cell r="C312">
            <v>0</v>
          </cell>
        </row>
        <row r="313">
          <cell r="C313">
            <v>70</v>
          </cell>
          <cell r="G313" t="str">
            <v>01-ONEKENDALL-200 (1)</v>
          </cell>
          <cell r="H313" t="str">
            <v>ImmusanT, Inc.</v>
          </cell>
          <cell r="I313" t="str">
            <v>Contract</v>
          </cell>
          <cell r="J313" t="str">
            <v>2-004</v>
          </cell>
          <cell r="K313">
            <v>41135</v>
          </cell>
          <cell r="L313">
            <v>42369</v>
          </cell>
          <cell r="M313">
            <v>2322</v>
          </cell>
          <cell r="O313" t="e">
            <v>#VALUE!</v>
          </cell>
          <cell r="Q313">
            <v>42005</v>
          </cell>
          <cell r="R313">
            <v>2322</v>
          </cell>
          <cell r="S313">
            <v>55.002583979328165</v>
          </cell>
          <cell r="T313">
            <v>127716</v>
          </cell>
          <cell r="U313" t="str">
            <v>NNN - Lab Incubator</v>
          </cell>
          <cell r="V313">
            <v>55</v>
          </cell>
          <cell r="W313">
            <v>60</v>
          </cell>
          <cell r="X313">
            <v>0.91666666666666663</v>
          </cell>
          <cell r="Y313" t="str">
            <v>Option</v>
          </cell>
          <cell r="Z313" t="str">
            <v>200 Incub Lab - $60</v>
          </cell>
          <cell r="AA313">
            <v>0</v>
          </cell>
        </row>
        <row r="314">
          <cell r="C314">
            <v>0</v>
          </cell>
        </row>
        <row r="315">
          <cell r="C315">
            <v>71</v>
          </cell>
          <cell r="G315" t="str">
            <v>01-ONEKENDALL-200 (1)</v>
          </cell>
          <cell r="H315" t="str">
            <v>ImmusanT, Inc.</v>
          </cell>
          <cell r="I315" t="str">
            <v>Speculative</v>
          </cell>
          <cell r="J315" t="str">
            <v>2-004</v>
          </cell>
          <cell r="K315">
            <v>42370</v>
          </cell>
          <cell r="L315">
            <v>42735</v>
          </cell>
          <cell r="M315">
            <v>2322</v>
          </cell>
          <cell r="O315" t="str">
            <v> </v>
          </cell>
          <cell r="Q315">
            <v>42370</v>
          </cell>
          <cell r="R315">
            <v>2322</v>
          </cell>
          <cell r="S315">
            <v>60</v>
          </cell>
          <cell r="U315" t="str">
            <v>NNN - Lab Incubator</v>
          </cell>
          <cell r="V315">
            <v>60</v>
          </cell>
          <cell r="W315">
            <v>60</v>
          </cell>
          <cell r="X315">
            <v>1</v>
          </cell>
          <cell r="Y315" t="str">
            <v>Market</v>
          </cell>
          <cell r="Z315" t="str">
            <v>200 Incub Lab - $60</v>
          </cell>
          <cell r="AA315">
            <v>0</v>
          </cell>
        </row>
        <row r="316">
          <cell r="C316">
            <v>0</v>
          </cell>
        </row>
        <row r="317">
          <cell r="C317">
            <v>72</v>
          </cell>
          <cell r="G317" t="str">
            <v>01-ONEKENDALL-200 (1)</v>
          </cell>
          <cell r="H317" t="str">
            <v>Intellimedix, LLC</v>
          </cell>
          <cell r="I317" t="str">
            <v>Contract</v>
          </cell>
          <cell r="J317" t="str">
            <v>2-7B</v>
          </cell>
          <cell r="K317">
            <v>41489</v>
          </cell>
          <cell r="L317">
            <v>42735</v>
          </cell>
          <cell r="M317">
            <v>1818</v>
          </cell>
          <cell r="O317" t="e">
            <v>#VALUE!</v>
          </cell>
          <cell r="Q317">
            <v>42005</v>
          </cell>
          <cell r="R317">
            <v>1818</v>
          </cell>
          <cell r="S317">
            <v>46</v>
          </cell>
          <cell r="T317">
            <v>83628</v>
          </cell>
          <cell r="U317" t="str">
            <v>NNN - Lab Incubator</v>
          </cell>
          <cell r="V317">
            <v>46</v>
          </cell>
          <cell r="W317">
            <v>60</v>
          </cell>
          <cell r="X317">
            <v>0.76666666666666672</v>
          </cell>
          <cell r="Y317" t="str">
            <v>Market</v>
          </cell>
          <cell r="Z317" t="str">
            <v>200 Incub Lab - $60</v>
          </cell>
          <cell r="AA317">
            <v>0</v>
          </cell>
        </row>
        <row r="318">
          <cell r="C318">
            <v>0</v>
          </cell>
        </row>
        <row r="319">
          <cell r="C319">
            <v>73</v>
          </cell>
          <cell r="G319" t="str">
            <v>01-ONEKENDALL-200 (1)</v>
          </cell>
          <cell r="H319" t="str">
            <v>Link Equity Partners, LLC</v>
          </cell>
          <cell r="I319" t="str">
            <v>Contract</v>
          </cell>
          <cell r="J319" t="str">
            <v>2-106</v>
          </cell>
          <cell r="K319">
            <v>41000</v>
          </cell>
          <cell r="L319">
            <v>42094</v>
          </cell>
          <cell r="M319">
            <v>2296</v>
          </cell>
          <cell r="O319" t="e">
            <v>#VALUE!</v>
          </cell>
          <cell r="Q319">
            <v>42005</v>
          </cell>
          <cell r="R319">
            <v>2296</v>
          </cell>
          <cell r="S319">
            <v>36.998257839721255</v>
          </cell>
          <cell r="T319">
            <v>84948</v>
          </cell>
          <cell r="U319" t="str">
            <v>CY11/FY12 - Office</v>
          </cell>
          <cell r="V319">
            <v>37</v>
          </cell>
          <cell r="W319">
            <v>64</v>
          </cell>
          <cell r="X319">
            <v>0.578125</v>
          </cell>
          <cell r="Y319" t="str">
            <v>Option</v>
          </cell>
          <cell r="Z319" t="str">
            <v>Office - $64 - 5 yr</v>
          </cell>
          <cell r="AA319">
            <v>0</v>
          </cell>
        </row>
        <row r="320">
          <cell r="C320">
            <v>0</v>
          </cell>
        </row>
        <row r="321">
          <cell r="C321">
            <v>74</v>
          </cell>
          <cell r="G321" t="str">
            <v>01-ONEKENDALL-200 (1)</v>
          </cell>
          <cell r="H321" t="str">
            <v>Link Equity Partners, LLC</v>
          </cell>
          <cell r="I321" t="str">
            <v>Contract</v>
          </cell>
          <cell r="J321" t="str">
            <v>2-106</v>
          </cell>
          <cell r="K321">
            <v>42095</v>
          </cell>
          <cell r="L321">
            <v>44651</v>
          </cell>
          <cell r="M321">
            <v>2296</v>
          </cell>
          <cell r="O321" t="str">
            <v> </v>
          </cell>
          <cell r="Q321">
            <v>42095</v>
          </cell>
          <cell r="R321">
            <v>2296</v>
          </cell>
          <cell r="S321">
            <v>57</v>
          </cell>
          <cell r="U321" t="str">
            <v>Base Year Stop CAM</v>
          </cell>
          <cell r="V321">
            <v>63</v>
          </cell>
          <cell r="W321">
            <v>78.66</v>
          </cell>
          <cell r="X321">
            <v>0.80091533180778041</v>
          </cell>
          <cell r="Y321" t="str">
            <v>Market</v>
          </cell>
          <cell r="Z321" t="str">
            <v>Office - $64 - 5 yr</v>
          </cell>
          <cell r="AA321">
            <v>0</v>
          </cell>
        </row>
        <row r="322">
          <cell r="C322">
            <v>0</v>
          </cell>
          <cell r="Q322">
            <v>42461</v>
          </cell>
          <cell r="S322">
            <v>57.998257839721255</v>
          </cell>
        </row>
        <row r="323">
          <cell r="C323">
            <v>0</v>
          </cell>
          <cell r="Q323">
            <v>42826</v>
          </cell>
          <cell r="S323">
            <v>59.001742160278745</v>
          </cell>
        </row>
        <row r="324">
          <cell r="C324">
            <v>0</v>
          </cell>
          <cell r="Q324">
            <v>43191</v>
          </cell>
          <cell r="S324">
            <v>60</v>
          </cell>
        </row>
        <row r="325">
          <cell r="C325">
            <v>0</v>
          </cell>
          <cell r="Q325">
            <v>43556</v>
          </cell>
          <cell r="S325">
            <v>60.998257839721255</v>
          </cell>
        </row>
        <row r="326">
          <cell r="C326">
            <v>0</v>
          </cell>
          <cell r="Q326">
            <v>43922</v>
          </cell>
          <cell r="S326">
            <v>62.001742160278745</v>
          </cell>
        </row>
        <row r="327">
          <cell r="C327">
            <v>0</v>
          </cell>
          <cell r="Q327">
            <v>44287</v>
          </cell>
          <cell r="S327">
            <v>63</v>
          </cell>
        </row>
        <row r="328">
          <cell r="C328">
            <v>0</v>
          </cell>
        </row>
        <row r="329">
          <cell r="C329">
            <v>75</v>
          </cell>
          <cell r="G329" t="str">
            <v>01-ONEKENDALL-200 (1)</v>
          </cell>
          <cell r="H329" t="str">
            <v>Liquiglide, Inc.</v>
          </cell>
          <cell r="I329" t="str">
            <v>Contract</v>
          </cell>
          <cell r="J329" t="str">
            <v>2-006</v>
          </cell>
          <cell r="K329">
            <v>41351</v>
          </cell>
          <cell r="L329">
            <v>42735</v>
          </cell>
          <cell r="M329">
            <v>425</v>
          </cell>
          <cell r="O329" t="e">
            <v>#VALUE!</v>
          </cell>
          <cell r="Q329">
            <v>42005</v>
          </cell>
          <cell r="R329">
            <v>425</v>
          </cell>
          <cell r="S329">
            <v>54.014117647058825</v>
          </cell>
          <cell r="T329">
            <v>22956</v>
          </cell>
          <cell r="U329" t="str">
            <v>NNN - Lab Incubator</v>
          </cell>
          <cell r="V329">
            <v>53.99</v>
          </cell>
          <cell r="W329">
            <v>60</v>
          </cell>
          <cell r="X329">
            <v>0.89983333333333337</v>
          </cell>
          <cell r="Y329" t="str">
            <v>Market</v>
          </cell>
          <cell r="Z329" t="str">
            <v>200 Incub Lab - $60</v>
          </cell>
          <cell r="AA329">
            <v>0</v>
          </cell>
        </row>
        <row r="330">
          <cell r="C330">
            <v>0</v>
          </cell>
        </row>
        <row r="331">
          <cell r="C331">
            <v>76</v>
          </cell>
          <cell r="G331" t="str">
            <v>01-ONEKENDALL-200 (1)</v>
          </cell>
          <cell r="H331" t="str">
            <v>Liquiglide, Inc.</v>
          </cell>
          <cell r="I331" t="str">
            <v>Contract</v>
          </cell>
          <cell r="J331" t="str">
            <v>2-6A</v>
          </cell>
          <cell r="K331">
            <v>41351</v>
          </cell>
          <cell r="L331">
            <v>42735</v>
          </cell>
          <cell r="M331">
            <v>1689</v>
          </cell>
          <cell r="O331" t="e">
            <v>#VALUE!</v>
          </cell>
          <cell r="Q331">
            <v>42005</v>
          </cell>
          <cell r="R331">
            <v>1689</v>
          </cell>
          <cell r="S331">
            <v>50.99822380106572</v>
          </cell>
          <cell r="T331">
            <v>86136</v>
          </cell>
          <cell r="U331" t="str">
            <v>NNN - Lab Incubator</v>
          </cell>
          <cell r="V331">
            <v>51.01</v>
          </cell>
          <cell r="W331">
            <v>60</v>
          </cell>
          <cell r="X331">
            <v>0.85016666666666663</v>
          </cell>
          <cell r="Y331" t="str">
            <v>Market</v>
          </cell>
          <cell r="Z331" t="str">
            <v>200 Incub Lab - $60</v>
          </cell>
          <cell r="AA331">
            <v>0</v>
          </cell>
        </row>
        <row r="332">
          <cell r="C332">
            <v>0</v>
          </cell>
        </row>
        <row r="333">
          <cell r="C333">
            <v>77</v>
          </cell>
          <cell r="G333" t="str">
            <v>01-ONEKENDALL-200 (1)</v>
          </cell>
          <cell r="H333" t="str">
            <v>Next Jump, Inc.</v>
          </cell>
          <cell r="I333" t="str">
            <v>Contract</v>
          </cell>
          <cell r="J333" t="str">
            <v>2-401</v>
          </cell>
          <cell r="K333">
            <v>39658</v>
          </cell>
          <cell r="L333">
            <v>42277</v>
          </cell>
          <cell r="M333">
            <v>21165</v>
          </cell>
          <cell r="O333" t="e">
            <v>#VALUE!</v>
          </cell>
          <cell r="Q333">
            <v>42005</v>
          </cell>
          <cell r="R333">
            <v>21165</v>
          </cell>
          <cell r="S333">
            <v>45.000141743444367</v>
          </cell>
          <cell r="T333">
            <v>952428</v>
          </cell>
          <cell r="U333" t="str">
            <v>Next Jump</v>
          </cell>
          <cell r="V333">
            <v>45</v>
          </cell>
          <cell r="W333">
            <v>64</v>
          </cell>
          <cell r="X333">
            <v>0.703125</v>
          </cell>
          <cell r="Y333" t="str">
            <v>Option</v>
          </cell>
          <cell r="Z333" t="str">
            <v>Office - $64 - 7 yr</v>
          </cell>
          <cell r="AA333">
            <v>0</v>
          </cell>
        </row>
        <row r="334">
          <cell r="C334">
            <v>0</v>
          </cell>
        </row>
        <row r="335">
          <cell r="C335">
            <v>78</v>
          </cell>
          <cell r="G335" t="str">
            <v>01-ONEKENDALL-200 (1)</v>
          </cell>
          <cell r="H335" t="str">
            <v>Next Jump, Inc.</v>
          </cell>
          <cell r="I335" t="str">
            <v>Contract</v>
          </cell>
          <cell r="J335" t="str">
            <v>2-401</v>
          </cell>
          <cell r="K335">
            <v>42278</v>
          </cell>
          <cell r="L335">
            <v>45930</v>
          </cell>
          <cell r="M335">
            <v>21165</v>
          </cell>
          <cell r="O335" t="str">
            <v> </v>
          </cell>
          <cell r="Q335">
            <v>42278</v>
          </cell>
          <cell r="R335">
            <v>21165</v>
          </cell>
          <cell r="S335">
            <v>58.999858256555633</v>
          </cell>
          <cell r="U335" t="str">
            <v>Base Year Stop +1 CAM</v>
          </cell>
          <cell r="V335">
            <v>68</v>
          </cell>
          <cell r="W335">
            <v>85.95</v>
          </cell>
          <cell r="X335">
            <v>0.79115764979639325</v>
          </cell>
          <cell r="Y335" t="str">
            <v>Market</v>
          </cell>
          <cell r="Z335" t="str">
            <v>Office - $64 - 7 yr</v>
          </cell>
          <cell r="AA335">
            <v>0</v>
          </cell>
        </row>
        <row r="336">
          <cell r="C336">
            <v>0</v>
          </cell>
          <cell r="Q336">
            <v>42644</v>
          </cell>
          <cell r="S336">
            <v>60</v>
          </cell>
        </row>
        <row r="337">
          <cell r="C337">
            <v>0</v>
          </cell>
          <cell r="Q337">
            <v>43009</v>
          </cell>
          <cell r="S337">
            <v>61.000141743444367</v>
          </cell>
        </row>
        <row r="338">
          <cell r="C338">
            <v>0</v>
          </cell>
          <cell r="Q338">
            <v>43374</v>
          </cell>
          <cell r="S338">
            <v>62.000283486888733</v>
          </cell>
        </row>
        <row r="339">
          <cell r="C339">
            <v>0</v>
          </cell>
          <cell r="Q339">
            <v>43739</v>
          </cell>
          <cell r="S339">
            <v>62.999858256555633</v>
          </cell>
        </row>
        <row r="340">
          <cell r="C340">
            <v>0</v>
          </cell>
          <cell r="Q340">
            <v>44105</v>
          </cell>
          <cell r="S340">
            <v>64</v>
          </cell>
        </row>
        <row r="341">
          <cell r="C341">
            <v>0</v>
          </cell>
          <cell r="Q341">
            <v>44470</v>
          </cell>
          <cell r="S341">
            <v>65.00014174344436</v>
          </cell>
        </row>
        <row r="342">
          <cell r="C342">
            <v>0</v>
          </cell>
          <cell r="Q342">
            <v>44835</v>
          </cell>
          <cell r="S342">
            <v>66.000283486888733</v>
          </cell>
        </row>
        <row r="343">
          <cell r="C343">
            <v>0</v>
          </cell>
          <cell r="Q343">
            <v>45200</v>
          </cell>
          <cell r="S343">
            <v>66.99985825655564</v>
          </cell>
        </row>
        <row r="344">
          <cell r="C344">
            <v>0</v>
          </cell>
          <cell r="Q344">
            <v>45566</v>
          </cell>
          <cell r="S344">
            <v>68</v>
          </cell>
        </row>
        <row r="345">
          <cell r="C345">
            <v>0</v>
          </cell>
        </row>
        <row r="346">
          <cell r="C346">
            <v>79</v>
          </cell>
          <cell r="G346" t="str">
            <v>01-ONEKENDALL-200 (1)</v>
          </cell>
          <cell r="H346" t="str">
            <v>Oxford Nanopore Techn</v>
          </cell>
          <cell r="I346" t="str">
            <v>Contract</v>
          </cell>
          <cell r="J346" t="str">
            <v>2-005</v>
          </cell>
          <cell r="K346">
            <v>41214</v>
          </cell>
          <cell r="L346">
            <v>42674</v>
          </cell>
          <cell r="M346">
            <v>3426</v>
          </cell>
          <cell r="O346" t="e">
            <v>#VALUE!</v>
          </cell>
          <cell r="Q346">
            <v>42005</v>
          </cell>
          <cell r="R346">
            <v>3426</v>
          </cell>
          <cell r="S346">
            <v>54</v>
          </cell>
          <cell r="T346">
            <v>185004</v>
          </cell>
          <cell r="U346" t="str">
            <v>NNN - Lab Incubator</v>
          </cell>
          <cell r="V346">
            <v>55.62</v>
          </cell>
          <cell r="W346">
            <v>60</v>
          </cell>
          <cell r="X346">
            <v>0.92699999999999994</v>
          </cell>
          <cell r="Y346" t="str">
            <v>Market</v>
          </cell>
          <cell r="Z346" t="str">
            <v>200 Incub Lab - $60</v>
          </cell>
          <cell r="AA346">
            <v>0</v>
          </cell>
        </row>
        <row r="347">
          <cell r="C347">
            <v>0</v>
          </cell>
          <cell r="Q347">
            <v>42309</v>
          </cell>
          <cell r="S347">
            <v>55.621716287215413</v>
          </cell>
        </row>
        <row r="348">
          <cell r="C348">
            <v>0</v>
          </cell>
        </row>
        <row r="349">
          <cell r="C349">
            <v>80</v>
          </cell>
          <cell r="G349" t="str">
            <v>01-ONEKENDALL-200 (1)</v>
          </cell>
          <cell r="H349" t="str">
            <v>Quanta Research Cambridge, Inc</v>
          </cell>
          <cell r="I349" t="str">
            <v>Contract</v>
          </cell>
          <cell r="J349" t="str">
            <v>2-201</v>
          </cell>
          <cell r="K349">
            <v>40207</v>
          </cell>
          <cell r="L349">
            <v>42124</v>
          </cell>
          <cell r="M349">
            <v>5589</v>
          </cell>
          <cell r="O349" t="e">
            <v>#VALUE!</v>
          </cell>
          <cell r="Q349">
            <v>42005</v>
          </cell>
          <cell r="R349">
            <v>5589</v>
          </cell>
          <cell r="S349">
            <v>31.499731615673646</v>
          </cell>
          <cell r="T349">
            <v>176052</v>
          </cell>
          <cell r="U349" t="str">
            <v>CY10/FY11</v>
          </cell>
          <cell r="V349">
            <v>31.5</v>
          </cell>
          <cell r="W349">
            <v>64</v>
          </cell>
          <cell r="X349">
            <v>0.4921875</v>
          </cell>
          <cell r="Y349" t="str">
            <v>Reabsorb</v>
          </cell>
          <cell r="Z349" t="str">
            <v>Office - $64 - 5 yr</v>
          </cell>
          <cell r="AA349">
            <v>0</v>
          </cell>
        </row>
        <row r="350">
          <cell r="C350">
            <v>0</v>
          </cell>
        </row>
        <row r="351">
          <cell r="C351">
            <v>81</v>
          </cell>
          <cell r="G351" t="str">
            <v>01-ONEKENDALL-200 (1)</v>
          </cell>
          <cell r="H351" t="str">
            <v>Sand9, Inc.</v>
          </cell>
          <cell r="I351" t="str">
            <v>Contract</v>
          </cell>
          <cell r="J351" t="str">
            <v>2-305</v>
          </cell>
          <cell r="K351">
            <v>40252</v>
          </cell>
          <cell r="L351">
            <v>42551</v>
          </cell>
          <cell r="M351">
            <v>3968</v>
          </cell>
          <cell r="O351" t="e">
            <v>#VALUE!</v>
          </cell>
          <cell r="Q351">
            <v>42005</v>
          </cell>
          <cell r="R351">
            <v>3968</v>
          </cell>
          <cell r="S351">
            <v>40.998991935483872</v>
          </cell>
          <cell r="T351">
            <v>162684</v>
          </cell>
          <cell r="U351" t="str">
            <v>Sand9</v>
          </cell>
          <cell r="V351">
            <v>42</v>
          </cell>
          <cell r="W351">
            <v>64</v>
          </cell>
          <cell r="X351">
            <v>0.65625</v>
          </cell>
          <cell r="Y351" t="str">
            <v>Reabsorb</v>
          </cell>
          <cell r="Z351" t="str">
            <v>Office - $64 - 5 yr</v>
          </cell>
          <cell r="AA351">
            <v>0</v>
          </cell>
        </row>
        <row r="352">
          <cell r="C352">
            <v>0</v>
          </cell>
          <cell r="Q352">
            <v>42186</v>
          </cell>
          <cell r="S352">
            <v>42</v>
          </cell>
        </row>
        <row r="353">
          <cell r="C353">
            <v>0</v>
          </cell>
        </row>
        <row r="354">
          <cell r="C354">
            <v>82</v>
          </cell>
          <cell r="G354" t="str">
            <v>01-ONEKENDALL-200 (1)</v>
          </cell>
          <cell r="H354" t="str">
            <v>Sand9, Inc.</v>
          </cell>
          <cell r="I354" t="str">
            <v>Contract</v>
          </cell>
          <cell r="J354" t="str">
            <v>2-7A</v>
          </cell>
          <cell r="K354">
            <v>41460</v>
          </cell>
          <cell r="L354">
            <v>42551</v>
          </cell>
          <cell r="M354">
            <v>853</v>
          </cell>
          <cell r="O354" t="e">
            <v>#VALUE!</v>
          </cell>
          <cell r="Q354">
            <v>42005</v>
          </cell>
          <cell r="R354">
            <v>853</v>
          </cell>
          <cell r="S354">
            <v>48.998827667057448</v>
          </cell>
          <cell r="T354">
            <v>41796</v>
          </cell>
          <cell r="U354" t="str">
            <v>NNN - Lab Incubator</v>
          </cell>
          <cell r="V354">
            <v>50.01</v>
          </cell>
          <cell r="W354">
            <v>60</v>
          </cell>
          <cell r="X354">
            <v>0.83350000000000002</v>
          </cell>
          <cell r="Y354" t="str">
            <v>Market</v>
          </cell>
          <cell r="Z354" t="str">
            <v>200 Incub Lab - $60</v>
          </cell>
          <cell r="AA354">
            <v>0</v>
          </cell>
        </row>
        <row r="355">
          <cell r="C355">
            <v>0</v>
          </cell>
          <cell r="Q355">
            <v>42186</v>
          </cell>
          <cell r="S355">
            <v>49.997655334114889</v>
          </cell>
        </row>
        <row r="356">
          <cell r="C356">
            <v>0</v>
          </cell>
        </row>
        <row r="357">
          <cell r="C357">
            <v>83</v>
          </cell>
          <cell r="G357" t="str">
            <v>01-ONEKENDALL-2000 (1)</v>
          </cell>
          <cell r="H357" t="str">
            <v>Silver Cinemas Acquisition Co.</v>
          </cell>
          <cell r="I357" t="str">
            <v>Contract</v>
          </cell>
          <cell r="J357" t="str">
            <v>20-01</v>
          </cell>
          <cell r="K357">
            <v>37622</v>
          </cell>
          <cell r="L357">
            <v>44088</v>
          </cell>
          <cell r="M357">
            <v>25800</v>
          </cell>
          <cell r="O357" t="e">
            <v>#VALUE!</v>
          </cell>
          <cell r="Q357">
            <v>42005</v>
          </cell>
          <cell r="R357">
            <v>25800</v>
          </cell>
          <cell r="S357">
            <v>16.976744186046513</v>
          </cell>
          <cell r="T357">
            <v>438000</v>
          </cell>
          <cell r="U357" t="str">
            <v>Cinema</v>
          </cell>
          <cell r="V357">
            <v>16.98</v>
          </cell>
          <cell r="W357">
            <v>19.690000000000001</v>
          </cell>
          <cell r="X357">
            <v>0.86236668359573387</v>
          </cell>
          <cell r="Y357" t="str">
            <v>Reabsorb</v>
          </cell>
          <cell r="Z357" t="str">
            <v>Cinema $17</v>
          </cell>
          <cell r="AA357">
            <v>0</v>
          </cell>
        </row>
        <row r="358">
          <cell r="C358">
            <v>0</v>
          </cell>
        </row>
        <row r="359">
          <cell r="C359">
            <v>84</v>
          </cell>
          <cell r="G359" t="str">
            <v>01-ONEKENDALL-2000 (1)</v>
          </cell>
          <cell r="H359" t="str">
            <v>Silver Cinemas Acquisition Co.</v>
          </cell>
          <cell r="I359" t="str">
            <v>Speculative</v>
          </cell>
          <cell r="J359" t="str">
            <v>20-01</v>
          </cell>
          <cell r="K359">
            <v>44105</v>
          </cell>
          <cell r="L359">
            <v>47756</v>
          </cell>
          <cell r="M359">
            <v>25800</v>
          </cell>
          <cell r="O359" t="str">
            <v> </v>
          </cell>
          <cell r="Q359">
            <v>44105</v>
          </cell>
          <cell r="R359">
            <v>25800</v>
          </cell>
          <cell r="S359">
            <v>16.976744186046513</v>
          </cell>
          <cell r="U359" t="str">
            <v>Cinema</v>
          </cell>
          <cell r="W359" t="str">
            <v>Expires after Report Term</v>
          </cell>
          <cell r="Y359" t="str">
            <v>Market</v>
          </cell>
          <cell r="Z359" t="str">
            <v>Cinema $17</v>
          </cell>
          <cell r="AA359">
            <v>0</v>
          </cell>
        </row>
        <row r="360">
          <cell r="C360">
            <v>0</v>
          </cell>
          <cell r="S360" t="str">
            <v>Rent continues after Report Term</v>
          </cell>
        </row>
        <row r="361">
          <cell r="C361">
            <v>0</v>
          </cell>
        </row>
        <row r="362">
          <cell r="C362">
            <v>85</v>
          </cell>
          <cell r="G362" t="str">
            <v>01-ONEKENDALL-300 (1)</v>
          </cell>
          <cell r="H362" t="str">
            <v>Alex J. Callejas D.M.</v>
          </cell>
          <cell r="I362" t="str">
            <v>Contract</v>
          </cell>
          <cell r="J362" t="str">
            <v>3-STO4</v>
          </cell>
          <cell r="K362">
            <v>31382</v>
          </cell>
          <cell r="L362">
            <v>42338</v>
          </cell>
          <cell r="M362">
            <v>84</v>
          </cell>
          <cell r="O362" t="e">
            <v>#VALUE!</v>
          </cell>
          <cell r="Q362">
            <v>42005</v>
          </cell>
          <cell r="R362">
            <v>84</v>
          </cell>
          <cell r="S362">
            <v>12</v>
          </cell>
          <cell r="T362">
            <v>1008</v>
          </cell>
          <cell r="U362" t="str">
            <v>None</v>
          </cell>
          <cell r="V362">
            <v>12</v>
          </cell>
          <cell r="W362">
            <v>12</v>
          </cell>
          <cell r="X362">
            <v>1</v>
          </cell>
          <cell r="Y362" t="str">
            <v>Market</v>
          </cell>
          <cell r="Z362" t="str">
            <v>Storage</v>
          </cell>
          <cell r="AA362">
            <v>0</v>
          </cell>
        </row>
        <row r="363">
          <cell r="C363">
            <v>0</v>
          </cell>
        </row>
        <row r="364">
          <cell r="C364">
            <v>86</v>
          </cell>
          <cell r="G364" t="str">
            <v>01-ONEKENDALL-300 (1)</v>
          </cell>
          <cell r="H364" t="str">
            <v>Alex J. Callejas, D.M</v>
          </cell>
          <cell r="I364" t="str">
            <v>Contract</v>
          </cell>
          <cell r="J364" t="str">
            <v>3-104</v>
          </cell>
          <cell r="K364">
            <v>31382</v>
          </cell>
          <cell r="L364">
            <v>42338</v>
          </cell>
          <cell r="M364">
            <v>1239</v>
          </cell>
          <cell r="O364" t="e">
            <v>#VALUE!</v>
          </cell>
          <cell r="Q364">
            <v>42005</v>
          </cell>
          <cell r="R364">
            <v>1239</v>
          </cell>
          <cell r="S364">
            <v>24.997578692493946</v>
          </cell>
          <cell r="T364">
            <v>30972</v>
          </cell>
          <cell r="U364" t="str">
            <v>Retail - NNN</v>
          </cell>
          <cell r="V364">
            <v>25.01</v>
          </cell>
          <cell r="W364">
            <v>30</v>
          </cell>
          <cell r="X364">
            <v>0.83366666666666667</v>
          </cell>
          <cell r="Y364" t="str">
            <v>Market</v>
          </cell>
          <cell r="Z364" t="str">
            <v>Tier 2 Retail</v>
          </cell>
          <cell r="AA364">
            <v>0</v>
          </cell>
        </row>
        <row r="365">
          <cell r="C365">
            <v>0</v>
          </cell>
        </row>
        <row r="366">
          <cell r="C366">
            <v>87</v>
          </cell>
          <cell r="G366" t="str">
            <v>01-ONEKENDALL-300 (1)</v>
          </cell>
          <cell r="H366" t="str">
            <v>Bon Me Foods, LLC</v>
          </cell>
          <cell r="I366" t="str">
            <v>Contract</v>
          </cell>
          <cell r="J366" t="str">
            <v>3-105</v>
          </cell>
          <cell r="K366">
            <v>41138</v>
          </cell>
          <cell r="L366">
            <v>44865</v>
          </cell>
          <cell r="M366">
            <v>1253</v>
          </cell>
          <cell r="O366" t="e">
            <v>#VALUE!</v>
          </cell>
          <cell r="Q366">
            <v>42005</v>
          </cell>
          <cell r="R366">
            <v>1253</v>
          </cell>
          <cell r="S366">
            <v>27.495610534716679</v>
          </cell>
          <cell r="T366">
            <v>34452</v>
          </cell>
          <cell r="U366" t="str">
            <v>Retail - NNN</v>
          </cell>
          <cell r="V366">
            <v>30.74</v>
          </cell>
          <cell r="W366">
            <v>36.869999999999997</v>
          </cell>
          <cell r="X366">
            <v>0.83374016815839436</v>
          </cell>
          <cell r="Y366" t="str">
            <v>Market</v>
          </cell>
          <cell r="Z366" t="str">
            <v>Tier 2 Retail</v>
          </cell>
          <cell r="AA366">
            <v>0</v>
          </cell>
        </row>
        <row r="367">
          <cell r="C367">
            <v>0</v>
          </cell>
          <cell r="Q367">
            <v>43040</v>
          </cell>
          <cell r="S367">
            <v>30.751795690343176</v>
          </cell>
        </row>
        <row r="368">
          <cell r="C368">
            <v>0</v>
          </cell>
        </row>
        <row r="369">
          <cell r="C369">
            <v>88</v>
          </cell>
          <cell r="G369" t="str">
            <v>01-ONEKENDALL-300 (1)</v>
          </cell>
          <cell r="H369" t="str">
            <v>Common Area</v>
          </cell>
          <cell r="I369" t="str">
            <v>Speculative</v>
          </cell>
          <cell r="J369" t="str">
            <v>3-STO3</v>
          </cell>
          <cell r="K369">
            <v>40179</v>
          </cell>
          <cell r="L369">
            <v>51135</v>
          </cell>
          <cell r="M369">
            <v>580</v>
          </cell>
          <cell r="O369" t="e">
            <v>#VALUE!</v>
          </cell>
          <cell r="Q369">
            <v>42005</v>
          </cell>
          <cell r="R369">
            <v>580</v>
          </cell>
          <cell r="S369">
            <v>0</v>
          </cell>
          <cell r="T369">
            <v>0</v>
          </cell>
          <cell r="U369" t="str">
            <v>None</v>
          </cell>
          <cell r="W369" t="str">
            <v>Expires after Report Term</v>
          </cell>
          <cell r="Y369" t="str">
            <v>Market</v>
          </cell>
          <cell r="Z369" t="str">
            <v>Storage</v>
          </cell>
          <cell r="AA369">
            <v>0</v>
          </cell>
        </row>
        <row r="370">
          <cell r="C370">
            <v>0</v>
          </cell>
          <cell r="S370" t="str">
            <v>Rent continues after Report Term</v>
          </cell>
        </row>
        <row r="371">
          <cell r="C371">
            <v>0</v>
          </cell>
        </row>
        <row r="372">
          <cell r="C372">
            <v>89</v>
          </cell>
          <cell r="G372" t="str">
            <v>01-ONEKENDALL-300 (1)</v>
          </cell>
          <cell r="H372" t="str">
            <v>Divco</v>
          </cell>
          <cell r="I372" t="str">
            <v>Contract</v>
          </cell>
          <cell r="J372" t="str">
            <v>3-206</v>
          </cell>
          <cell r="K372">
            <v>42005</v>
          </cell>
          <cell r="L372">
            <v>43738</v>
          </cell>
          <cell r="M372">
            <v>4449</v>
          </cell>
          <cell r="O372" t="e">
            <v>#VALUE!</v>
          </cell>
          <cell r="Q372">
            <v>42005</v>
          </cell>
          <cell r="R372">
            <v>4449</v>
          </cell>
          <cell r="S372">
            <v>1.6183412002697236E-2</v>
          </cell>
          <cell r="T372">
            <v>72</v>
          </cell>
          <cell r="U372" t="str">
            <v>None</v>
          </cell>
          <cell r="V372">
            <v>0.01</v>
          </cell>
          <cell r="W372">
            <v>71.98</v>
          </cell>
          <cell r="X372">
            <v>1.3892747985551541E-4</v>
          </cell>
          <cell r="Y372" t="str">
            <v>Reabsorb</v>
          </cell>
          <cell r="Z372" t="str">
            <v>Office - 5 yr - $64 psf</v>
          </cell>
          <cell r="AA372">
            <v>0</v>
          </cell>
        </row>
        <row r="373">
          <cell r="C373">
            <v>0</v>
          </cell>
        </row>
        <row r="374">
          <cell r="C374">
            <v>90</v>
          </cell>
          <cell r="G374" t="str">
            <v>01-ONEKENDALL-300 (1)</v>
          </cell>
          <cell r="H374" t="str">
            <v>Future Media Concepts, Inc.</v>
          </cell>
          <cell r="I374" t="str">
            <v>Contract</v>
          </cell>
          <cell r="J374" t="str">
            <v>3-205</v>
          </cell>
          <cell r="K374">
            <v>39989</v>
          </cell>
          <cell r="L374">
            <v>43738</v>
          </cell>
          <cell r="M374">
            <v>3320</v>
          </cell>
          <cell r="O374" t="e">
            <v>#VALUE!</v>
          </cell>
          <cell r="Q374">
            <v>42005</v>
          </cell>
          <cell r="R374">
            <v>3320</v>
          </cell>
          <cell r="S374">
            <v>33.249397590361447</v>
          </cell>
          <cell r="T374">
            <v>110388</v>
          </cell>
          <cell r="U374" t="str">
            <v>Office CY09/FY10</v>
          </cell>
          <cell r="V374">
            <v>37.25</v>
          </cell>
          <cell r="W374">
            <v>71.98</v>
          </cell>
          <cell r="X374">
            <v>0.51750486246179495</v>
          </cell>
          <cell r="Y374" t="str">
            <v>Reabsorb</v>
          </cell>
          <cell r="Z374" t="str">
            <v>Office - 5 yr - $64 psf</v>
          </cell>
          <cell r="AA374">
            <v>0</v>
          </cell>
        </row>
        <row r="375">
          <cell r="C375">
            <v>0</v>
          </cell>
          <cell r="Q375">
            <v>42278</v>
          </cell>
          <cell r="S375">
            <v>34.250602409638553</v>
          </cell>
        </row>
        <row r="376">
          <cell r="C376">
            <v>0</v>
          </cell>
          <cell r="Q376">
            <v>42644</v>
          </cell>
          <cell r="S376">
            <v>35.248192771084341</v>
          </cell>
        </row>
        <row r="377">
          <cell r="C377">
            <v>0</v>
          </cell>
          <cell r="Q377">
            <v>43009</v>
          </cell>
          <cell r="S377">
            <v>36.249397590361447</v>
          </cell>
        </row>
        <row r="378">
          <cell r="C378">
            <v>0</v>
          </cell>
          <cell r="Q378">
            <v>43374</v>
          </cell>
          <cell r="S378">
            <v>37.250602409638553</v>
          </cell>
        </row>
        <row r="379">
          <cell r="C379">
            <v>0</v>
          </cell>
        </row>
        <row r="380">
          <cell r="C380">
            <v>91</v>
          </cell>
          <cell r="G380" t="str">
            <v>01-ONEKENDALL-300 (1)</v>
          </cell>
          <cell r="H380" t="str">
            <v>Magg, LLC</v>
          </cell>
          <cell r="I380" t="str">
            <v>Contract</v>
          </cell>
          <cell r="J380" t="str">
            <v>3-004</v>
          </cell>
          <cell r="K380">
            <v>40822</v>
          </cell>
          <cell r="L380">
            <v>44681</v>
          </cell>
          <cell r="M380">
            <v>2604</v>
          </cell>
          <cell r="O380" t="e">
            <v>#VALUE!</v>
          </cell>
          <cell r="Q380">
            <v>42005</v>
          </cell>
          <cell r="R380">
            <v>2604</v>
          </cell>
          <cell r="S380">
            <v>7.3594470046082954</v>
          </cell>
          <cell r="T380">
            <v>19164</v>
          </cell>
          <cell r="U380" t="str">
            <v>Magg/Westbridge</v>
          </cell>
          <cell r="V380">
            <v>8.74</v>
          </cell>
          <cell r="W380">
            <v>14.75</v>
          </cell>
          <cell r="X380">
            <v>0.59254237288135592</v>
          </cell>
          <cell r="Y380" t="str">
            <v>Market</v>
          </cell>
          <cell r="Z380" t="str">
            <v>Magg Ground Retail</v>
          </cell>
          <cell r="AA380">
            <v>0</v>
          </cell>
        </row>
        <row r="381">
          <cell r="C381">
            <v>0</v>
          </cell>
          <cell r="Q381">
            <v>42125</v>
          </cell>
          <cell r="S381">
            <v>7.5391705069124422</v>
          </cell>
        </row>
        <row r="382">
          <cell r="C382">
            <v>0</v>
          </cell>
          <cell r="Q382">
            <v>42491</v>
          </cell>
          <cell r="S382">
            <v>7.7327188940092162</v>
          </cell>
        </row>
        <row r="383">
          <cell r="C383">
            <v>0</v>
          </cell>
          <cell r="Q383">
            <v>42856</v>
          </cell>
          <cell r="S383">
            <v>7.9216589861751148</v>
          </cell>
        </row>
        <row r="384">
          <cell r="C384">
            <v>0</v>
          </cell>
          <cell r="Q384">
            <v>43221</v>
          </cell>
          <cell r="S384">
            <v>8.1198156682027651</v>
          </cell>
        </row>
        <row r="385">
          <cell r="C385">
            <v>0</v>
          </cell>
          <cell r="Q385">
            <v>43586</v>
          </cell>
          <cell r="S385">
            <v>8.3179723502304146</v>
          </cell>
        </row>
        <row r="386">
          <cell r="C386">
            <v>0</v>
          </cell>
          <cell r="Q386">
            <v>43952</v>
          </cell>
          <cell r="S386">
            <v>8.5299539170506904</v>
          </cell>
        </row>
        <row r="387">
          <cell r="C387">
            <v>0</v>
          </cell>
          <cell r="Q387">
            <v>44317</v>
          </cell>
          <cell r="S387">
            <v>8.741935483870968</v>
          </cell>
        </row>
        <row r="388">
          <cell r="C388">
            <v>0</v>
          </cell>
        </row>
        <row r="389">
          <cell r="C389">
            <v>92</v>
          </cell>
          <cell r="G389" t="str">
            <v>01-ONEKENDALL-300 (1)</v>
          </cell>
          <cell r="H389" t="str">
            <v>Magg, LLC</v>
          </cell>
          <cell r="I389" t="str">
            <v>Contract</v>
          </cell>
          <cell r="J389" t="str">
            <v>3-102</v>
          </cell>
          <cell r="K389">
            <v>40822</v>
          </cell>
          <cell r="L389">
            <v>44681</v>
          </cell>
          <cell r="M389">
            <v>3608</v>
          </cell>
          <cell r="O389" t="e">
            <v>#VALUE!</v>
          </cell>
          <cell r="Q389">
            <v>42005</v>
          </cell>
          <cell r="R389">
            <v>3608</v>
          </cell>
          <cell r="S389">
            <v>23.341463414634145</v>
          </cell>
          <cell r="T389">
            <v>84216</v>
          </cell>
          <cell r="U389" t="str">
            <v>Magg/Westbridge</v>
          </cell>
          <cell r="V389">
            <v>28.71</v>
          </cell>
          <cell r="W389">
            <v>36.869999999999997</v>
          </cell>
          <cell r="X389">
            <v>0.77868185516680233</v>
          </cell>
          <cell r="Y389" t="str">
            <v>Market</v>
          </cell>
          <cell r="Z389" t="str">
            <v>Tier 2 Retail</v>
          </cell>
          <cell r="AA389">
            <v>0</v>
          </cell>
        </row>
        <row r="390">
          <cell r="C390">
            <v>0</v>
          </cell>
          <cell r="Q390">
            <v>42125</v>
          </cell>
          <cell r="S390">
            <v>24.03991130820399</v>
          </cell>
        </row>
        <row r="391">
          <cell r="C391">
            <v>0</v>
          </cell>
          <cell r="Q391">
            <v>42491</v>
          </cell>
          <cell r="S391">
            <v>24.761640798226164</v>
          </cell>
        </row>
        <row r="392">
          <cell r="C392">
            <v>0</v>
          </cell>
          <cell r="Q392">
            <v>42856</v>
          </cell>
          <cell r="S392">
            <v>25.503325942350333</v>
          </cell>
        </row>
        <row r="393">
          <cell r="C393">
            <v>0</v>
          </cell>
          <cell r="Q393">
            <v>43221</v>
          </cell>
          <cell r="S393">
            <v>26.264966740576497</v>
          </cell>
        </row>
        <row r="394">
          <cell r="C394">
            <v>0</v>
          </cell>
          <cell r="Q394">
            <v>43586</v>
          </cell>
          <cell r="S394">
            <v>27.056541019955652</v>
          </cell>
        </row>
        <row r="395">
          <cell r="C395">
            <v>0</v>
          </cell>
          <cell r="Q395">
            <v>43952</v>
          </cell>
          <cell r="S395">
            <v>27.119733924611975</v>
          </cell>
        </row>
        <row r="396">
          <cell r="C396">
            <v>0</v>
          </cell>
          <cell r="Q396">
            <v>44317</v>
          </cell>
          <cell r="S396">
            <v>28.706208425720622</v>
          </cell>
        </row>
        <row r="397">
          <cell r="C397">
            <v>0</v>
          </cell>
        </row>
        <row r="398">
          <cell r="C398">
            <v>93</v>
          </cell>
          <cell r="G398" t="str">
            <v>01-ONEKENDALL-300 (1)</v>
          </cell>
          <cell r="H398" t="str">
            <v>Massachusetts Institute Of Tec</v>
          </cell>
          <cell r="I398" t="str">
            <v>Contract</v>
          </cell>
          <cell r="J398" t="str">
            <v>3-401</v>
          </cell>
          <cell r="K398">
            <v>41699</v>
          </cell>
          <cell r="L398">
            <v>43890</v>
          </cell>
          <cell r="M398">
            <v>22506</v>
          </cell>
          <cell r="O398" t="e">
            <v>#VALUE!</v>
          </cell>
          <cell r="Q398">
            <v>42005</v>
          </cell>
          <cell r="R398">
            <v>22506</v>
          </cell>
          <cell r="S398">
            <v>50</v>
          </cell>
          <cell r="T398">
            <v>1125300</v>
          </cell>
          <cell r="U398" t="str">
            <v>NNN</v>
          </cell>
          <cell r="V398">
            <v>55</v>
          </cell>
          <cell r="W398">
            <v>71.83</v>
          </cell>
          <cell r="X398">
            <v>0.76569678407350694</v>
          </cell>
          <cell r="Y398" t="str">
            <v>Market</v>
          </cell>
          <cell r="Z398" t="str">
            <v>300 - 4/5 Fl Lab</v>
          </cell>
          <cell r="AA398">
            <v>0</v>
          </cell>
        </row>
        <row r="399">
          <cell r="C399">
            <v>0</v>
          </cell>
          <cell r="Q399">
            <v>42064</v>
          </cell>
          <cell r="S399">
            <v>51.000266595574516</v>
          </cell>
        </row>
        <row r="400">
          <cell r="C400">
            <v>0</v>
          </cell>
          <cell r="Q400">
            <v>42430</v>
          </cell>
          <cell r="S400">
            <v>52</v>
          </cell>
        </row>
        <row r="401">
          <cell r="C401">
            <v>0</v>
          </cell>
          <cell r="Q401">
            <v>42795</v>
          </cell>
          <cell r="S401">
            <v>53.000266595574516</v>
          </cell>
        </row>
        <row r="402">
          <cell r="C402">
            <v>0</v>
          </cell>
          <cell r="Q402">
            <v>43160</v>
          </cell>
          <cell r="S402">
            <v>54</v>
          </cell>
        </row>
        <row r="403">
          <cell r="C403">
            <v>0</v>
          </cell>
          <cell r="Q403">
            <v>43525</v>
          </cell>
          <cell r="S403">
            <v>55.000266595574516</v>
          </cell>
        </row>
        <row r="404">
          <cell r="C404">
            <v>0</v>
          </cell>
        </row>
        <row r="405">
          <cell r="C405">
            <v>94</v>
          </cell>
          <cell r="G405" t="str">
            <v>01-ONEKENDALL-300 (1)</v>
          </cell>
          <cell r="H405" t="str">
            <v>Slawdog, LLC</v>
          </cell>
          <cell r="I405" t="str">
            <v>Contract</v>
          </cell>
          <cell r="J405" t="str">
            <v>3-001</v>
          </cell>
          <cell r="K405">
            <v>41516</v>
          </cell>
          <cell r="L405">
            <v>43343</v>
          </cell>
          <cell r="M405">
            <v>3706</v>
          </cell>
          <cell r="O405" t="e">
            <v>#VALUE!</v>
          </cell>
          <cell r="Q405">
            <v>42005</v>
          </cell>
          <cell r="R405">
            <v>3706</v>
          </cell>
          <cell r="S405">
            <v>24</v>
          </cell>
          <cell r="T405">
            <v>88944</v>
          </cell>
          <cell r="U405" t="str">
            <v>Slawdog 3-001</v>
          </cell>
          <cell r="V405">
            <v>24</v>
          </cell>
          <cell r="W405">
            <v>32.76</v>
          </cell>
          <cell r="X405">
            <v>0.73260073260073266</v>
          </cell>
          <cell r="Y405" t="str">
            <v>Market</v>
          </cell>
          <cell r="Z405" t="str">
            <v>Tier 2 Retail</v>
          </cell>
          <cell r="AA405">
            <v>0</v>
          </cell>
        </row>
        <row r="406">
          <cell r="C406">
            <v>0</v>
          </cell>
        </row>
        <row r="407">
          <cell r="C407">
            <v>95</v>
          </cell>
          <cell r="G407" t="str">
            <v>01-ONEKENDALL-300 (1)</v>
          </cell>
          <cell r="H407" t="str">
            <v>Slawdog, LLC</v>
          </cell>
          <cell r="I407" t="str">
            <v>Contract</v>
          </cell>
          <cell r="J407" t="str">
            <v>3-STO1</v>
          </cell>
          <cell r="K407">
            <v>41516</v>
          </cell>
          <cell r="L407">
            <v>43343</v>
          </cell>
          <cell r="M407">
            <v>93</v>
          </cell>
          <cell r="O407" t="e">
            <v>#VALUE!</v>
          </cell>
          <cell r="Q407">
            <v>42005</v>
          </cell>
          <cell r="R407">
            <v>93</v>
          </cell>
          <cell r="S407">
            <v>12</v>
          </cell>
          <cell r="T407">
            <v>1116</v>
          </cell>
          <cell r="U407" t="str">
            <v>None</v>
          </cell>
          <cell r="V407">
            <v>12</v>
          </cell>
          <cell r="W407">
            <v>13.1</v>
          </cell>
          <cell r="X407">
            <v>0.91603053435114501</v>
          </cell>
          <cell r="Y407" t="str">
            <v>Market</v>
          </cell>
          <cell r="Z407" t="str">
            <v>Storage</v>
          </cell>
          <cell r="AA407">
            <v>0</v>
          </cell>
        </row>
        <row r="408">
          <cell r="C408">
            <v>0</v>
          </cell>
        </row>
        <row r="409">
          <cell r="C409">
            <v>96</v>
          </cell>
          <cell r="G409" t="str">
            <v>01-ONEKENDALL-300 (1)</v>
          </cell>
          <cell r="H409" t="str">
            <v>Tammy Medeiros</v>
          </cell>
          <cell r="I409" t="str">
            <v>Contract</v>
          </cell>
          <cell r="J409" t="str">
            <v>3-103</v>
          </cell>
          <cell r="K409">
            <v>39661</v>
          </cell>
          <cell r="L409">
            <v>42674</v>
          </cell>
          <cell r="M409">
            <v>320</v>
          </cell>
          <cell r="O409" t="e">
            <v>#VALUE!</v>
          </cell>
          <cell r="Q409">
            <v>42005</v>
          </cell>
          <cell r="R409">
            <v>320</v>
          </cell>
          <cell r="S409">
            <v>27</v>
          </cell>
          <cell r="T409">
            <v>8640</v>
          </cell>
          <cell r="U409" t="str">
            <v>Tammy</v>
          </cell>
          <cell r="V409">
            <v>27</v>
          </cell>
          <cell r="W409">
            <v>30</v>
          </cell>
          <cell r="X409">
            <v>0.9</v>
          </cell>
          <cell r="Y409" t="str">
            <v>Vacate</v>
          </cell>
          <cell r="Z409" t="str">
            <v>Tier 2 Retail</v>
          </cell>
          <cell r="AA409">
            <v>0</v>
          </cell>
        </row>
        <row r="410">
          <cell r="C410">
            <v>0</v>
          </cell>
        </row>
        <row r="411">
          <cell r="C411">
            <v>97</v>
          </cell>
          <cell r="G411" t="str">
            <v>01-ONEKENDALL-300 (1)</v>
          </cell>
          <cell r="H411" t="str">
            <v>Toasted Brothers, LLC</v>
          </cell>
          <cell r="I411" t="str">
            <v>Contract</v>
          </cell>
          <cell r="J411" t="str">
            <v>3-101</v>
          </cell>
          <cell r="K411">
            <v>39853</v>
          </cell>
          <cell r="L411">
            <v>43616</v>
          </cell>
          <cell r="M411">
            <v>3977</v>
          </cell>
          <cell r="O411" t="e">
            <v>#VALUE!</v>
          </cell>
          <cell r="Q411">
            <v>42005</v>
          </cell>
          <cell r="R411">
            <v>3977</v>
          </cell>
          <cell r="S411">
            <v>40.251445813427203</v>
          </cell>
          <cell r="T411">
            <v>160080</v>
          </cell>
          <cell r="U411" t="str">
            <v>Toasted Brothers</v>
          </cell>
          <cell r="V411">
            <v>40.25</v>
          </cell>
          <cell r="W411">
            <v>39.369999999999997</v>
          </cell>
          <cell r="X411">
            <v>1.0223520447040895</v>
          </cell>
          <cell r="Y411" t="str">
            <v>Market</v>
          </cell>
          <cell r="Z411" t="str">
            <v>Tier 1 Retail</v>
          </cell>
          <cell r="AA411">
            <v>0</v>
          </cell>
        </row>
        <row r="412">
          <cell r="C412">
            <v>0</v>
          </cell>
        </row>
        <row r="413">
          <cell r="C413">
            <v>98</v>
          </cell>
          <cell r="G413" t="str">
            <v>01-ONEKENDALL-300 (1)</v>
          </cell>
          <cell r="H413" t="str">
            <v>Toasted Brothers, LLC</v>
          </cell>
          <cell r="I413" t="str">
            <v>Contract</v>
          </cell>
          <cell r="J413" t="str">
            <v>3-106</v>
          </cell>
          <cell r="K413">
            <v>39853</v>
          </cell>
          <cell r="L413">
            <v>43616</v>
          </cell>
          <cell r="M413">
            <v>413</v>
          </cell>
          <cell r="O413" t="e">
            <v>#VALUE!</v>
          </cell>
          <cell r="Q413">
            <v>42005</v>
          </cell>
          <cell r="R413">
            <v>413</v>
          </cell>
          <cell r="S413">
            <v>40.242130750605327</v>
          </cell>
          <cell r="T413">
            <v>16620</v>
          </cell>
          <cell r="U413" t="str">
            <v>Retail - NNN</v>
          </cell>
          <cell r="V413">
            <v>40.24</v>
          </cell>
          <cell r="W413">
            <v>13.5</v>
          </cell>
          <cell r="X413">
            <v>2.9807407407407407</v>
          </cell>
          <cell r="Y413" t="str">
            <v>Market</v>
          </cell>
          <cell r="Z413" t="str">
            <v>Storage</v>
          </cell>
          <cell r="AA413">
            <v>0</v>
          </cell>
        </row>
        <row r="414">
          <cell r="C414">
            <v>0</v>
          </cell>
        </row>
        <row r="415">
          <cell r="C415">
            <v>99</v>
          </cell>
          <cell r="G415" t="str">
            <v>01-ONEKENDALL-300 (1)</v>
          </cell>
          <cell r="H415" t="str">
            <v>Turnstyle Kendall, LLC</v>
          </cell>
          <cell r="I415" t="str">
            <v>Contract</v>
          </cell>
          <cell r="J415" t="str">
            <v>3-002</v>
          </cell>
          <cell r="K415">
            <v>41736</v>
          </cell>
          <cell r="L415">
            <v>45412</v>
          </cell>
          <cell r="M415">
            <v>2705</v>
          </cell>
          <cell r="O415" t="e">
            <v>#VALUE!</v>
          </cell>
          <cell r="Q415">
            <v>42005</v>
          </cell>
          <cell r="R415">
            <v>2705</v>
          </cell>
          <cell r="S415">
            <v>19.501663585951942</v>
          </cell>
          <cell r="T415">
            <v>52752</v>
          </cell>
          <cell r="U415" t="str">
            <v>Retail - NNN</v>
          </cell>
          <cell r="V415">
            <v>21.5</v>
          </cell>
          <cell r="W415">
            <v>39.119999999999997</v>
          </cell>
          <cell r="X415">
            <v>0.54959100204498978</v>
          </cell>
          <cell r="Y415" t="str">
            <v>Market</v>
          </cell>
          <cell r="Z415" t="str">
            <v>Tier 2 Retail</v>
          </cell>
          <cell r="AA415">
            <v>0</v>
          </cell>
        </row>
        <row r="416">
          <cell r="C416">
            <v>0</v>
          </cell>
          <cell r="Q416">
            <v>42856</v>
          </cell>
          <cell r="S416">
            <v>20.499815157116451</v>
          </cell>
        </row>
        <row r="417">
          <cell r="C417">
            <v>0</v>
          </cell>
          <cell r="Q417">
            <v>44317</v>
          </cell>
          <cell r="S417">
            <v>21.497966728280961</v>
          </cell>
        </row>
        <row r="418">
          <cell r="C418">
            <v>0</v>
          </cell>
        </row>
        <row r="419">
          <cell r="C419">
            <v>100</v>
          </cell>
          <cell r="G419" t="str">
            <v>01-ONEKENDALL-300 (1)</v>
          </cell>
          <cell r="H419" t="str">
            <v>Vacant</v>
          </cell>
          <cell r="I419" t="str">
            <v>Speculative</v>
          </cell>
          <cell r="J419" t="str">
            <v>3-200</v>
          </cell>
          <cell r="K419">
            <v>43922</v>
          </cell>
          <cell r="L419">
            <v>45747</v>
          </cell>
          <cell r="M419">
            <v>10545</v>
          </cell>
          <cell r="O419" t="str">
            <v> </v>
          </cell>
          <cell r="Q419">
            <v>43922</v>
          </cell>
          <cell r="R419">
            <v>10545</v>
          </cell>
          <cell r="S419">
            <v>74.14395448079658</v>
          </cell>
          <cell r="U419" t="str">
            <v>Office BY</v>
          </cell>
          <cell r="V419">
            <v>81.84</v>
          </cell>
          <cell r="W419">
            <v>85.95</v>
          </cell>
          <cell r="X419">
            <v>0.95218150087260034</v>
          </cell>
          <cell r="Y419" t="str">
            <v>Market</v>
          </cell>
          <cell r="Z419" t="str">
            <v>Office - 5 yr - $64 psf</v>
          </cell>
          <cell r="AA419">
            <v>0</v>
          </cell>
        </row>
        <row r="420">
          <cell r="C420">
            <v>0</v>
          </cell>
          <cell r="Q420">
            <v>44287</v>
          </cell>
          <cell r="S420">
            <v>75.997724039829308</v>
          </cell>
        </row>
        <row r="421">
          <cell r="C421">
            <v>0</v>
          </cell>
          <cell r="Q421">
            <v>44652</v>
          </cell>
          <cell r="S421">
            <v>77.898150782361313</v>
          </cell>
        </row>
        <row r="422">
          <cell r="C422">
            <v>0</v>
          </cell>
          <cell r="Q422">
            <v>45017</v>
          </cell>
          <cell r="S422">
            <v>79.84523470839261</v>
          </cell>
        </row>
        <row r="423">
          <cell r="C423">
            <v>0</v>
          </cell>
          <cell r="Q423">
            <v>45383</v>
          </cell>
          <cell r="S423">
            <v>81.841251778093877</v>
          </cell>
        </row>
        <row r="424">
          <cell r="C424">
            <v>0</v>
          </cell>
        </row>
        <row r="425">
          <cell r="C425">
            <v>101</v>
          </cell>
          <cell r="G425" t="str">
            <v>01-ONEKENDALL-300 (1)</v>
          </cell>
          <cell r="H425" t="str">
            <v>Vacant</v>
          </cell>
          <cell r="I425" t="str">
            <v>Speculative</v>
          </cell>
          <cell r="J425" t="str">
            <v>3-STO2</v>
          </cell>
          <cell r="K425">
            <v>54424</v>
          </cell>
          <cell r="L425">
            <v>65380</v>
          </cell>
          <cell r="M425">
            <v>144</v>
          </cell>
          <cell r="O425" t="str">
            <v> </v>
          </cell>
          <cell r="U425" t="str">
            <v>None</v>
          </cell>
          <cell r="W425" t="str">
            <v>Expires after Report Term</v>
          </cell>
          <cell r="Y425" t="str">
            <v>Market</v>
          </cell>
          <cell r="Z425" t="str">
            <v>Storage</v>
          </cell>
          <cell r="AA425">
            <v>0</v>
          </cell>
        </row>
        <row r="426">
          <cell r="C426">
            <v>0</v>
          </cell>
        </row>
        <row r="427">
          <cell r="C427">
            <v>0</v>
          </cell>
        </row>
        <row r="428">
          <cell r="C428">
            <v>102</v>
          </cell>
          <cell r="G428" t="str">
            <v>01-ONEKENDALL-300 (1)</v>
          </cell>
          <cell r="H428" t="str">
            <v>Visterra, Inc.</v>
          </cell>
          <cell r="I428" t="str">
            <v>Contract</v>
          </cell>
          <cell r="J428" t="str">
            <v>3-202</v>
          </cell>
          <cell r="K428">
            <v>42170</v>
          </cell>
          <cell r="L428">
            <v>42825</v>
          </cell>
          <cell r="M428">
            <v>2729</v>
          </cell>
          <cell r="O428" t="str">
            <v> </v>
          </cell>
          <cell r="Q428">
            <v>42156</v>
          </cell>
          <cell r="R428">
            <v>2729</v>
          </cell>
          <cell r="S428">
            <v>28.801758886038844</v>
          </cell>
          <cell r="U428" t="str">
            <v>NNN</v>
          </cell>
          <cell r="V428">
            <v>55.62</v>
          </cell>
          <cell r="W428">
            <v>65.099999999999994</v>
          </cell>
          <cell r="X428">
            <v>0.85437788018433181</v>
          </cell>
          <cell r="Y428" t="str">
            <v>Reabsorb</v>
          </cell>
          <cell r="Z428" t="str">
            <v>300 - 3rd Fl Lab</v>
          </cell>
          <cell r="AA428">
            <v>0</v>
          </cell>
        </row>
        <row r="429">
          <cell r="C429">
            <v>0</v>
          </cell>
          <cell r="Q429">
            <v>42461</v>
          </cell>
          <cell r="S429">
            <v>55.620373763283254</v>
          </cell>
        </row>
        <row r="430">
          <cell r="C430">
            <v>0</v>
          </cell>
        </row>
        <row r="431">
          <cell r="C431">
            <v>103</v>
          </cell>
          <cell r="G431" t="str">
            <v>01-ONEKENDALL-300 (1)</v>
          </cell>
          <cell r="H431" t="str">
            <v>Visterra, Inc.</v>
          </cell>
          <cell r="I431" t="str">
            <v>Contract</v>
          </cell>
          <cell r="J431" t="str">
            <v>3-301</v>
          </cell>
          <cell r="K431">
            <v>40608</v>
          </cell>
          <cell r="L431">
            <v>42094</v>
          </cell>
          <cell r="M431">
            <v>11750</v>
          </cell>
          <cell r="O431" t="e">
            <v>#VALUE!</v>
          </cell>
          <cell r="Q431">
            <v>42005</v>
          </cell>
          <cell r="R431">
            <v>11750</v>
          </cell>
          <cell r="S431">
            <v>46.000340425531917</v>
          </cell>
          <cell r="T431">
            <v>540504</v>
          </cell>
          <cell r="U431" t="str">
            <v>NNN</v>
          </cell>
          <cell r="V431">
            <v>46</v>
          </cell>
          <cell r="W431">
            <v>62</v>
          </cell>
          <cell r="X431">
            <v>0.74193548387096775</v>
          </cell>
          <cell r="Y431" t="str">
            <v>Option</v>
          </cell>
          <cell r="Z431" t="str">
            <v>300 - 3rd Fl Lab</v>
          </cell>
          <cell r="AA431">
            <v>0</v>
          </cell>
        </row>
        <row r="432">
          <cell r="C432">
            <v>0</v>
          </cell>
        </row>
        <row r="433">
          <cell r="C433">
            <v>104</v>
          </cell>
          <cell r="G433" t="str">
            <v>01-ONEKENDALL-300 (1)</v>
          </cell>
          <cell r="H433" t="str">
            <v>Visterra, Inc.</v>
          </cell>
          <cell r="I433" t="str">
            <v>Contract</v>
          </cell>
          <cell r="J433" t="str">
            <v>3-301</v>
          </cell>
          <cell r="K433">
            <v>42095</v>
          </cell>
          <cell r="L433">
            <v>42825</v>
          </cell>
          <cell r="M433">
            <v>11750</v>
          </cell>
          <cell r="O433" t="str">
            <v> </v>
          </cell>
          <cell r="Q433">
            <v>42095</v>
          </cell>
          <cell r="R433">
            <v>11750</v>
          </cell>
          <cell r="S433">
            <v>54</v>
          </cell>
          <cell r="U433" t="str">
            <v>NNN</v>
          </cell>
          <cell r="V433">
            <v>55.62</v>
          </cell>
          <cell r="W433">
            <v>65.099999999999994</v>
          </cell>
          <cell r="X433">
            <v>0.85437788018433181</v>
          </cell>
          <cell r="Y433" t="str">
            <v>Market</v>
          </cell>
          <cell r="Z433" t="str">
            <v>300 - 3rd Fl Lab</v>
          </cell>
          <cell r="AA433">
            <v>0</v>
          </cell>
        </row>
        <row r="434">
          <cell r="C434">
            <v>0</v>
          </cell>
          <cell r="Q434">
            <v>42461</v>
          </cell>
          <cell r="S434">
            <v>54.216510638297869</v>
          </cell>
        </row>
        <row r="435">
          <cell r="C435">
            <v>0</v>
          </cell>
          <cell r="Q435">
            <v>42491</v>
          </cell>
          <cell r="S435">
            <v>55.619744680851063</v>
          </cell>
        </row>
        <row r="436">
          <cell r="C436">
            <v>0</v>
          </cell>
        </row>
        <row r="437">
          <cell r="C437">
            <v>105</v>
          </cell>
          <cell r="G437" t="str">
            <v>01-ONEKENDALL-3000 (1)</v>
          </cell>
          <cell r="H437" t="str">
            <v>BFC</v>
          </cell>
          <cell r="I437" t="str">
            <v>Contract</v>
          </cell>
          <cell r="J437" t="str">
            <v>30-02</v>
          </cell>
          <cell r="K437">
            <v>41244</v>
          </cell>
          <cell r="L437">
            <v>43069</v>
          </cell>
          <cell r="M437">
            <v>215</v>
          </cell>
          <cell r="O437" t="e">
            <v>#VALUE!</v>
          </cell>
          <cell r="Q437">
            <v>42005</v>
          </cell>
          <cell r="R437">
            <v>215</v>
          </cell>
          <cell r="S437">
            <v>13.004651162790697</v>
          </cell>
          <cell r="T437">
            <v>2796</v>
          </cell>
          <cell r="U437" t="str">
            <v>None</v>
          </cell>
          <cell r="V437">
            <v>13</v>
          </cell>
          <cell r="W437">
            <v>15.75</v>
          </cell>
          <cell r="X437">
            <v>0.82539682539682535</v>
          </cell>
          <cell r="Y437" t="str">
            <v>Market</v>
          </cell>
          <cell r="Z437" t="str">
            <v>Default Profile</v>
          </cell>
          <cell r="AA437">
            <v>0</v>
          </cell>
        </row>
        <row r="438">
          <cell r="C438">
            <v>0</v>
          </cell>
        </row>
        <row r="439">
          <cell r="C439">
            <v>106</v>
          </cell>
          <cell r="G439" t="str">
            <v>01-ONEKENDALL-3000 (1)</v>
          </cell>
          <cell r="H439" t="str">
            <v>BFC</v>
          </cell>
          <cell r="I439" t="str">
            <v>Contract</v>
          </cell>
          <cell r="J439" t="str">
            <v>30-03</v>
          </cell>
          <cell r="K439">
            <v>41244</v>
          </cell>
          <cell r="L439">
            <v>43069</v>
          </cell>
          <cell r="M439">
            <v>300</v>
          </cell>
          <cell r="O439" t="e">
            <v>#VALUE!</v>
          </cell>
          <cell r="Q439">
            <v>42005</v>
          </cell>
          <cell r="R439">
            <v>300</v>
          </cell>
          <cell r="S439">
            <v>21</v>
          </cell>
          <cell r="T439">
            <v>6300</v>
          </cell>
          <cell r="U439" t="str">
            <v>None</v>
          </cell>
          <cell r="V439">
            <v>21</v>
          </cell>
          <cell r="W439">
            <v>15.75</v>
          </cell>
          <cell r="X439">
            <v>1.3333333333333333</v>
          </cell>
          <cell r="Y439" t="str">
            <v>Market</v>
          </cell>
          <cell r="Z439" t="str">
            <v>Default Profile</v>
          </cell>
          <cell r="AA439">
            <v>0</v>
          </cell>
        </row>
        <row r="440">
          <cell r="C440">
            <v>0</v>
          </cell>
        </row>
        <row r="441">
          <cell r="C441">
            <v>107</v>
          </cell>
          <cell r="G441" t="str">
            <v>01-ONEKENDALL-400 (1)</v>
          </cell>
          <cell r="H441" t="str">
            <v>Vacant</v>
          </cell>
          <cell r="I441" t="str">
            <v>Speculative</v>
          </cell>
          <cell r="J441" t="str">
            <v>4-101</v>
          </cell>
          <cell r="K441">
            <v>42736</v>
          </cell>
          <cell r="L441">
            <v>44561</v>
          </cell>
          <cell r="M441">
            <v>2668</v>
          </cell>
          <cell r="O441" t="str">
            <v> </v>
          </cell>
          <cell r="Q441">
            <v>42736</v>
          </cell>
          <cell r="R441">
            <v>2668</v>
          </cell>
          <cell r="S441">
            <v>68.248875562218885</v>
          </cell>
          <cell r="U441" t="str">
            <v>FSG</v>
          </cell>
          <cell r="V441">
            <v>72.25</v>
          </cell>
          <cell r="W441">
            <v>77.56</v>
          </cell>
          <cell r="X441">
            <v>0.93153687467766888</v>
          </cell>
          <cell r="Y441" t="str">
            <v>Market</v>
          </cell>
          <cell r="Z441" t="str">
            <v>400 - Lab 600/700</v>
          </cell>
          <cell r="AA441">
            <v>0</v>
          </cell>
        </row>
        <row r="442">
          <cell r="C442">
            <v>0</v>
          </cell>
          <cell r="Q442">
            <v>43101</v>
          </cell>
          <cell r="S442">
            <v>69.251874062968511</v>
          </cell>
        </row>
        <row r="443">
          <cell r="C443">
            <v>0</v>
          </cell>
          <cell r="Q443">
            <v>43466</v>
          </cell>
          <cell r="S443">
            <v>70.250374812593705</v>
          </cell>
        </row>
        <row r="444">
          <cell r="C444">
            <v>0</v>
          </cell>
          <cell r="Q444">
            <v>43831</v>
          </cell>
          <cell r="S444">
            <v>71.248875562218885</v>
          </cell>
        </row>
        <row r="445">
          <cell r="C445">
            <v>0</v>
          </cell>
          <cell r="Q445">
            <v>44197</v>
          </cell>
          <cell r="S445">
            <v>72.251874062968511</v>
          </cell>
        </row>
        <row r="446">
          <cell r="C446">
            <v>0</v>
          </cell>
        </row>
        <row r="447">
          <cell r="C447">
            <v>108</v>
          </cell>
          <cell r="G447" t="str">
            <v>01-ONEKENDALL-400 (1)</v>
          </cell>
          <cell r="H447" t="str">
            <v>Red Star Ventures, LLC</v>
          </cell>
          <cell r="I447" t="str">
            <v>Contract</v>
          </cell>
          <cell r="J447" t="str">
            <v>4-102</v>
          </cell>
          <cell r="K447">
            <v>40690</v>
          </cell>
          <cell r="L447">
            <v>44681</v>
          </cell>
          <cell r="M447">
            <v>3879</v>
          </cell>
          <cell r="O447" t="e">
            <v>#VALUE!</v>
          </cell>
          <cell r="Q447">
            <v>42005</v>
          </cell>
          <cell r="R447">
            <v>3879</v>
          </cell>
          <cell r="S447">
            <v>41.859242072699146</v>
          </cell>
          <cell r="T447">
            <v>162372</v>
          </cell>
          <cell r="U447" t="str">
            <v>None</v>
          </cell>
          <cell r="V447">
            <v>63</v>
          </cell>
          <cell r="W447">
            <v>79.89</v>
          </cell>
          <cell r="X447">
            <v>0.78858430341719865</v>
          </cell>
          <cell r="Y447" t="str">
            <v>Market</v>
          </cell>
          <cell r="Z447" t="str">
            <v>400 - Lab 600/700</v>
          </cell>
          <cell r="AA447">
            <v>0</v>
          </cell>
        </row>
        <row r="448">
          <cell r="C448">
            <v>0</v>
          </cell>
          <cell r="Q448">
            <v>42036</v>
          </cell>
          <cell r="S448">
            <v>43.167826759474089</v>
          </cell>
        </row>
        <row r="449">
          <cell r="C449">
            <v>0</v>
          </cell>
          <cell r="Q449">
            <v>42401</v>
          </cell>
          <cell r="S449">
            <v>44.473317865429237</v>
          </cell>
        </row>
        <row r="450">
          <cell r="C450">
            <v>0</v>
          </cell>
          <cell r="Q450">
            <v>43132</v>
          </cell>
          <cell r="S450">
            <v>45.78190255220418</v>
          </cell>
        </row>
        <row r="451">
          <cell r="C451">
            <v>0</v>
          </cell>
          <cell r="Q451">
            <v>43497</v>
          </cell>
          <cell r="S451">
            <v>60</v>
          </cell>
        </row>
        <row r="452">
          <cell r="C452">
            <v>0</v>
          </cell>
          <cell r="Q452">
            <v>43586</v>
          </cell>
          <cell r="S452">
            <v>60.999226604795048</v>
          </cell>
        </row>
        <row r="453">
          <cell r="C453">
            <v>0</v>
          </cell>
          <cell r="Q453">
            <v>43952</v>
          </cell>
          <cell r="S453">
            <v>62.001546790409897</v>
          </cell>
        </row>
        <row r="454">
          <cell r="C454">
            <v>0</v>
          </cell>
          <cell r="Q454">
            <v>44317</v>
          </cell>
          <cell r="S454">
            <v>63.000773395204952</v>
          </cell>
        </row>
        <row r="455">
          <cell r="C455">
            <v>0</v>
          </cell>
        </row>
        <row r="456">
          <cell r="C456">
            <v>109</v>
          </cell>
          <cell r="G456" t="str">
            <v>01-ONEKENDALL-400 (1)</v>
          </cell>
          <cell r="H456" t="str">
            <v>Red Star Ventures, LLC</v>
          </cell>
          <cell r="I456" t="str">
            <v>Contract</v>
          </cell>
          <cell r="J456" t="str">
            <v>4-201</v>
          </cell>
          <cell r="K456">
            <v>40690</v>
          </cell>
          <cell r="L456">
            <v>44681</v>
          </cell>
          <cell r="M456">
            <v>5074</v>
          </cell>
          <cell r="O456" t="e">
            <v>#VALUE!</v>
          </cell>
          <cell r="Q456">
            <v>42005</v>
          </cell>
          <cell r="R456">
            <v>5074</v>
          </cell>
          <cell r="S456">
            <v>24.463539613716989</v>
          </cell>
          <cell r="T456">
            <v>124128</v>
          </cell>
          <cell r="U456" t="str">
            <v>FSG - CY11/FY12</v>
          </cell>
          <cell r="V456">
            <v>63</v>
          </cell>
          <cell r="W456">
            <v>79.89</v>
          </cell>
          <cell r="X456">
            <v>0.78858430341719865</v>
          </cell>
          <cell r="Y456" t="str">
            <v>Market</v>
          </cell>
          <cell r="Z456" t="str">
            <v>400 - Lab 600/700</v>
          </cell>
          <cell r="AA456">
            <v>0</v>
          </cell>
        </row>
        <row r="457">
          <cell r="C457">
            <v>0</v>
          </cell>
          <cell r="Q457">
            <v>42036</v>
          </cell>
          <cell r="S457">
            <v>25.227433977138354</v>
          </cell>
        </row>
        <row r="458">
          <cell r="C458">
            <v>0</v>
          </cell>
          <cell r="Q458">
            <v>42401</v>
          </cell>
          <cell r="S458">
            <v>25.993693338588884</v>
          </cell>
        </row>
        <row r="459">
          <cell r="C459">
            <v>0</v>
          </cell>
          <cell r="Q459">
            <v>43132</v>
          </cell>
          <cell r="S459">
            <v>26.757587702010248</v>
          </cell>
        </row>
        <row r="460">
          <cell r="C460">
            <v>0</v>
          </cell>
          <cell r="Q460">
            <v>43497</v>
          </cell>
          <cell r="S460">
            <v>60</v>
          </cell>
        </row>
        <row r="461">
          <cell r="C461">
            <v>0</v>
          </cell>
          <cell r="Q461">
            <v>43586</v>
          </cell>
          <cell r="S461">
            <v>61.000394166338197</v>
          </cell>
        </row>
        <row r="462">
          <cell r="C462">
            <v>0</v>
          </cell>
          <cell r="Q462">
            <v>43952</v>
          </cell>
          <cell r="S462">
            <v>61.998423334647221</v>
          </cell>
        </row>
        <row r="463">
          <cell r="C463">
            <v>0</v>
          </cell>
          <cell r="Q463">
            <v>44317</v>
          </cell>
          <cell r="S463">
            <v>63.001182499014583</v>
          </cell>
        </row>
        <row r="464">
          <cell r="C464">
            <v>0</v>
          </cell>
        </row>
        <row r="465">
          <cell r="C465">
            <v>110</v>
          </cell>
          <cell r="G465" t="str">
            <v>01-ONEKENDALL-400 (1)</v>
          </cell>
          <cell r="H465" t="str">
            <v>Akamai</v>
          </cell>
          <cell r="I465" t="str">
            <v>Contract</v>
          </cell>
          <cell r="J465" t="str">
            <v>4-301</v>
          </cell>
          <cell r="K465">
            <v>41536</v>
          </cell>
          <cell r="L465">
            <v>43830</v>
          </cell>
          <cell r="M465">
            <v>4564</v>
          </cell>
          <cell r="O465" t="e">
            <v>#VALUE!</v>
          </cell>
          <cell r="Q465">
            <v>42005</v>
          </cell>
          <cell r="R465">
            <v>4564</v>
          </cell>
          <cell r="S465">
            <v>50.000876424189308</v>
          </cell>
          <cell r="T465">
            <v>228204</v>
          </cell>
          <cell r="U465" t="str">
            <v>Akamai</v>
          </cell>
          <cell r="V465">
            <v>54</v>
          </cell>
          <cell r="W465">
            <v>73.11</v>
          </cell>
          <cell r="X465">
            <v>0.73861304883052936</v>
          </cell>
          <cell r="Y465" t="str">
            <v>Market</v>
          </cell>
          <cell r="Z465" t="str">
            <v>400 - Lab 600/700</v>
          </cell>
          <cell r="AA465">
            <v>0</v>
          </cell>
        </row>
        <row r="466">
          <cell r="C466">
            <v>0</v>
          </cell>
          <cell r="Q466">
            <v>42370</v>
          </cell>
          <cell r="S466">
            <v>51</v>
          </cell>
        </row>
        <row r="467">
          <cell r="C467">
            <v>0</v>
          </cell>
          <cell r="Q467">
            <v>42736</v>
          </cell>
          <cell r="S467">
            <v>51.999123575810692</v>
          </cell>
        </row>
        <row r="468">
          <cell r="C468">
            <v>0</v>
          </cell>
          <cell r="Q468">
            <v>43101</v>
          </cell>
          <cell r="S468">
            <v>53.000876424189308</v>
          </cell>
        </row>
        <row r="469">
          <cell r="C469">
            <v>0</v>
          </cell>
          <cell r="Q469">
            <v>43466</v>
          </cell>
          <cell r="S469">
            <v>54</v>
          </cell>
        </row>
        <row r="470">
          <cell r="C470">
            <v>0</v>
          </cell>
        </row>
        <row r="471">
          <cell r="C471">
            <v>111</v>
          </cell>
          <cell r="G471" t="str">
            <v>01-ONEKENDALL-400 (1)</v>
          </cell>
          <cell r="H471" t="str">
            <v>Expansion Technologies</v>
          </cell>
          <cell r="I471" t="str">
            <v>Contract</v>
          </cell>
          <cell r="J471" t="str">
            <v>4-401</v>
          </cell>
          <cell r="K471">
            <v>42156</v>
          </cell>
          <cell r="L471">
            <v>43281</v>
          </cell>
          <cell r="M471">
            <v>4782</v>
          </cell>
          <cell r="O471" t="str">
            <v> </v>
          </cell>
          <cell r="Q471">
            <v>42156</v>
          </cell>
          <cell r="R471">
            <v>4782</v>
          </cell>
          <cell r="S471">
            <v>58</v>
          </cell>
          <cell r="U471" t="str">
            <v>NNN</v>
          </cell>
          <cell r="V471">
            <v>61.53</v>
          </cell>
          <cell r="W471">
            <v>70.98</v>
          </cell>
          <cell r="X471">
            <v>0.86686390532544377</v>
          </cell>
          <cell r="Y471" t="str">
            <v>Market</v>
          </cell>
          <cell r="Z471" t="str">
            <v>Bldg 400 - Ste 400</v>
          </cell>
          <cell r="AA471">
            <v>0</v>
          </cell>
        </row>
        <row r="472">
          <cell r="C472">
            <v>0</v>
          </cell>
          <cell r="Q472">
            <v>42552</v>
          </cell>
          <cell r="S472">
            <v>59.739021329987452</v>
          </cell>
        </row>
        <row r="473">
          <cell r="C473">
            <v>0</v>
          </cell>
          <cell r="Q473">
            <v>42917</v>
          </cell>
          <cell r="S473">
            <v>61.533249686323714</v>
          </cell>
        </row>
        <row r="474">
          <cell r="C474">
            <v>0</v>
          </cell>
        </row>
        <row r="475">
          <cell r="C475">
            <v>112</v>
          </cell>
          <cell r="G475" t="str">
            <v>01-ONEKENDALL-500 (1)</v>
          </cell>
          <cell r="H475" t="str">
            <v>Fitness Center</v>
          </cell>
          <cell r="I475" t="str">
            <v>Contract</v>
          </cell>
          <cell r="J475" t="str">
            <v>5</v>
          </cell>
          <cell r="K475">
            <v>41244</v>
          </cell>
          <cell r="L475">
            <v>52200</v>
          </cell>
          <cell r="M475">
            <v>2705</v>
          </cell>
          <cell r="O475" t="e">
            <v>#VALUE!</v>
          </cell>
          <cell r="Q475">
            <v>42005</v>
          </cell>
          <cell r="R475">
            <v>2705</v>
          </cell>
          <cell r="S475">
            <v>0</v>
          </cell>
          <cell r="T475">
            <v>0</v>
          </cell>
          <cell r="U475" t="str">
            <v>None</v>
          </cell>
          <cell r="W475" t="str">
            <v>Expires after Report Term</v>
          </cell>
          <cell r="Y475" t="str">
            <v>Market</v>
          </cell>
          <cell r="Z475" t="str">
            <v>Storage $12</v>
          </cell>
          <cell r="AA475">
            <v>0</v>
          </cell>
        </row>
        <row r="476">
          <cell r="C476">
            <v>0</v>
          </cell>
          <cell r="S476" t="str">
            <v>Rent continues after Report Term</v>
          </cell>
        </row>
        <row r="477">
          <cell r="C477">
            <v>0</v>
          </cell>
        </row>
        <row r="478">
          <cell r="C478">
            <v>113</v>
          </cell>
          <cell r="G478" t="str">
            <v>01-ONEKENDALL-600 (1)</v>
          </cell>
          <cell r="H478" t="str">
            <v>Abcam Limited</v>
          </cell>
          <cell r="I478" t="str">
            <v>Contract</v>
          </cell>
          <cell r="J478" t="str">
            <v>7-S11</v>
          </cell>
          <cell r="K478">
            <v>40940</v>
          </cell>
          <cell r="L478">
            <v>42735</v>
          </cell>
          <cell r="M478">
            <v>771</v>
          </cell>
          <cell r="O478" t="e">
            <v>#VALUE!</v>
          </cell>
          <cell r="Q478">
            <v>42005</v>
          </cell>
          <cell r="R478">
            <v>771</v>
          </cell>
          <cell r="S478">
            <v>4.9961089494163424</v>
          </cell>
          <cell r="T478">
            <v>3852</v>
          </cell>
          <cell r="U478" t="str">
            <v>None</v>
          </cell>
          <cell r="V478">
            <v>5</v>
          </cell>
          <cell r="W478">
            <v>12</v>
          </cell>
          <cell r="X478">
            <v>0.41666666666666669</v>
          </cell>
          <cell r="Y478" t="str">
            <v>Reabsorb</v>
          </cell>
          <cell r="Z478" t="str">
            <v>Storage - $12</v>
          </cell>
          <cell r="AA478">
            <v>0</v>
          </cell>
        </row>
        <row r="479">
          <cell r="C479">
            <v>0</v>
          </cell>
        </row>
        <row r="480">
          <cell r="C480">
            <v>114</v>
          </cell>
          <cell r="G480" t="str">
            <v>01-ONEKENDALL-600 (1)</v>
          </cell>
          <cell r="H480" t="str">
            <v>Abcam Limited</v>
          </cell>
          <cell r="I480" t="str">
            <v>Contract</v>
          </cell>
          <cell r="J480" t="str">
            <v>7-S12</v>
          </cell>
          <cell r="K480">
            <v>40940</v>
          </cell>
          <cell r="L480">
            <v>42735</v>
          </cell>
          <cell r="M480">
            <v>120</v>
          </cell>
          <cell r="O480" t="e">
            <v>#VALUE!</v>
          </cell>
          <cell r="Q480">
            <v>42005</v>
          </cell>
          <cell r="R480">
            <v>120</v>
          </cell>
          <cell r="S480">
            <v>22</v>
          </cell>
          <cell r="T480">
            <v>2640</v>
          </cell>
          <cell r="U480" t="str">
            <v>None</v>
          </cell>
          <cell r="V480">
            <v>22</v>
          </cell>
          <cell r="W480">
            <v>12</v>
          </cell>
          <cell r="X480">
            <v>1.8333333333333333</v>
          </cell>
          <cell r="Y480" t="str">
            <v>Reabsorb</v>
          </cell>
          <cell r="Z480" t="str">
            <v>Storage - $12</v>
          </cell>
          <cell r="AA480">
            <v>0</v>
          </cell>
        </row>
        <row r="481">
          <cell r="C481">
            <v>0</v>
          </cell>
        </row>
        <row r="482">
          <cell r="C482">
            <v>115</v>
          </cell>
          <cell r="G482" t="str">
            <v>01-ONEKENDALL-600 (1)</v>
          </cell>
          <cell r="H482" t="str">
            <v>Abcam Limited</v>
          </cell>
          <cell r="I482" t="str">
            <v>Contract</v>
          </cell>
          <cell r="J482" t="str">
            <v>7-S14</v>
          </cell>
          <cell r="K482">
            <v>40940</v>
          </cell>
          <cell r="L482">
            <v>42735</v>
          </cell>
          <cell r="M482">
            <v>220</v>
          </cell>
          <cell r="O482" t="e">
            <v>#VALUE!</v>
          </cell>
          <cell r="Q482">
            <v>42005</v>
          </cell>
          <cell r="R482">
            <v>220</v>
          </cell>
          <cell r="S482">
            <v>6.5454545454545459</v>
          </cell>
          <cell r="T482">
            <v>1440</v>
          </cell>
          <cell r="U482" t="str">
            <v>None</v>
          </cell>
          <cell r="V482">
            <v>6.55</v>
          </cell>
          <cell r="W482">
            <v>12</v>
          </cell>
          <cell r="X482">
            <v>0.54583333333333328</v>
          </cell>
          <cell r="Y482" t="str">
            <v>Reabsorb</v>
          </cell>
          <cell r="Z482" t="str">
            <v>Storage - $12</v>
          </cell>
          <cell r="AA482">
            <v>0</v>
          </cell>
        </row>
        <row r="483">
          <cell r="C483">
            <v>0</v>
          </cell>
        </row>
        <row r="484">
          <cell r="C484">
            <v>116</v>
          </cell>
          <cell r="G484" t="str">
            <v>01-ONEKENDALL-600 (1)</v>
          </cell>
          <cell r="H484" t="str">
            <v>Akamai Technologies, Inc.</v>
          </cell>
          <cell r="I484" t="str">
            <v>Contract</v>
          </cell>
          <cell r="J484" t="str">
            <v>6-301</v>
          </cell>
          <cell r="K484">
            <v>41536</v>
          </cell>
          <cell r="L484">
            <v>43830</v>
          </cell>
          <cell r="M484">
            <v>47129</v>
          </cell>
          <cell r="O484" t="e">
            <v>#VALUE!</v>
          </cell>
          <cell r="Q484">
            <v>42005</v>
          </cell>
          <cell r="R484">
            <v>47129</v>
          </cell>
          <cell r="S484">
            <v>50.000042436716249</v>
          </cell>
          <cell r="T484">
            <v>2356452</v>
          </cell>
          <cell r="U484" t="str">
            <v>Akamai</v>
          </cell>
          <cell r="V484">
            <v>54</v>
          </cell>
          <cell r="W484">
            <v>73.11</v>
          </cell>
          <cell r="X484">
            <v>0.73861304883052936</v>
          </cell>
          <cell r="Y484" t="str">
            <v>Market</v>
          </cell>
          <cell r="Z484" t="str">
            <v>600/700 Lab</v>
          </cell>
          <cell r="AA484">
            <v>0</v>
          </cell>
        </row>
        <row r="485">
          <cell r="C485">
            <v>0</v>
          </cell>
          <cell r="Q485">
            <v>42370</v>
          </cell>
          <cell r="S485">
            <v>50.999936344925629</v>
          </cell>
        </row>
        <row r="486">
          <cell r="C486">
            <v>0</v>
          </cell>
          <cell r="Q486">
            <v>42736</v>
          </cell>
          <cell r="S486">
            <v>52.000084873432492</v>
          </cell>
        </row>
        <row r="487">
          <cell r="C487">
            <v>0</v>
          </cell>
          <cell r="Q487">
            <v>43101</v>
          </cell>
          <cell r="S487">
            <v>52.999978781641879</v>
          </cell>
        </row>
        <row r="488">
          <cell r="C488">
            <v>0</v>
          </cell>
          <cell r="Q488">
            <v>43466</v>
          </cell>
          <cell r="S488">
            <v>54.000127310148741</v>
          </cell>
        </row>
        <row r="489">
          <cell r="C489">
            <v>0</v>
          </cell>
        </row>
        <row r="490">
          <cell r="C490">
            <v>117</v>
          </cell>
          <cell r="G490" t="str">
            <v>01-ONEKENDALL-600 (1)</v>
          </cell>
          <cell r="H490" t="str">
            <v>Base Building Storage</v>
          </cell>
          <cell r="I490" t="str">
            <v>Contract</v>
          </cell>
          <cell r="J490" t="str">
            <v>7-S02</v>
          </cell>
          <cell r="K490">
            <v>40909</v>
          </cell>
          <cell r="L490">
            <v>42400</v>
          </cell>
          <cell r="M490">
            <v>4620</v>
          </cell>
          <cell r="O490" t="e">
            <v>#VALUE!</v>
          </cell>
          <cell r="Q490">
            <v>42005</v>
          </cell>
          <cell r="R490">
            <v>4620</v>
          </cell>
          <cell r="S490">
            <v>0</v>
          </cell>
          <cell r="T490">
            <v>0</v>
          </cell>
          <cell r="U490" t="str">
            <v>None</v>
          </cell>
          <cell r="V490">
            <v>0</v>
          </cell>
          <cell r="W490">
            <v>12</v>
          </cell>
          <cell r="X490">
            <v>0</v>
          </cell>
          <cell r="Y490" t="str">
            <v>Reabsorb</v>
          </cell>
          <cell r="Z490" t="str">
            <v>Storage - $12</v>
          </cell>
          <cell r="AA490">
            <v>0</v>
          </cell>
        </row>
        <row r="491">
          <cell r="C491">
            <v>0</v>
          </cell>
        </row>
        <row r="492">
          <cell r="C492">
            <v>118</v>
          </cell>
          <cell r="G492" t="str">
            <v>01-ONEKENDALL-600 (1)</v>
          </cell>
          <cell r="H492" t="str">
            <v>Base Building Storage</v>
          </cell>
          <cell r="I492" t="str">
            <v>Contract</v>
          </cell>
          <cell r="J492" t="str">
            <v>7-S05</v>
          </cell>
          <cell r="K492">
            <v>40909</v>
          </cell>
          <cell r="L492">
            <v>42400</v>
          </cell>
          <cell r="M492">
            <v>353</v>
          </cell>
          <cell r="O492" t="e">
            <v>#VALUE!</v>
          </cell>
          <cell r="Q492">
            <v>42005</v>
          </cell>
          <cell r="R492">
            <v>353</v>
          </cell>
          <cell r="S492">
            <v>0</v>
          </cell>
          <cell r="T492">
            <v>0</v>
          </cell>
          <cell r="U492" t="str">
            <v>None</v>
          </cell>
          <cell r="V492">
            <v>0</v>
          </cell>
          <cell r="W492">
            <v>12</v>
          </cell>
          <cell r="X492">
            <v>0</v>
          </cell>
          <cell r="Y492" t="str">
            <v>Reabsorb</v>
          </cell>
          <cell r="Z492" t="str">
            <v>Storage - $12</v>
          </cell>
          <cell r="AA492">
            <v>0</v>
          </cell>
        </row>
        <row r="493">
          <cell r="C493">
            <v>0</v>
          </cell>
        </row>
        <row r="494">
          <cell r="C494">
            <v>119</v>
          </cell>
          <cell r="G494" t="str">
            <v>01-ONEKENDALL-600 (1)</v>
          </cell>
          <cell r="H494" t="str">
            <v>Cambridge Biolabs</v>
          </cell>
          <cell r="I494" t="str">
            <v>Contract</v>
          </cell>
          <cell r="J494" t="str">
            <v>7-S01</v>
          </cell>
          <cell r="K494">
            <v>41609</v>
          </cell>
          <cell r="L494">
            <v>42035</v>
          </cell>
          <cell r="M494">
            <v>220</v>
          </cell>
          <cell r="O494" t="e">
            <v>#VALUE!</v>
          </cell>
          <cell r="Q494">
            <v>42005</v>
          </cell>
          <cell r="R494">
            <v>220</v>
          </cell>
          <cell r="S494">
            <v>15</v>
          </cell>
          <cell r="T494">
            <v>3300</v>
          </cell>
          <cell r="U494" t="str">
            <v>None</v>
          </cell>
          <cell r="V494">
            <v>15</v>
          </cell>
          <cell r="W494">
            <v>12</v>
          </cell>
          <cell r="X494">
            <v>1.25</v>
          </cell>
          <cell r="Y494" t="str">
            <v>Reabsorb</v>
          </cell>
          <cell r="Z494" t="str">
            <v>Storage - $12</v>
          </cell>
          <cell r="AA494">
            <v>0</v>
          </cell>
        </row>
        <row r="495">
          <cell r="C495">
            <v>0</v>
          </cell>
        </row>
        <row r="496">
          <cell r="C496">
            <v>120</v>
          </cell>
          <cell r="G496" t="str">
            <v>01-ONEKENDALL-600 (1)</v>
          </cell>
          <cell r="H496" t="str">
            <v>Genetic Services</v>
          </cell>
          <cell r="I496" t="str">
            <v>Contract</v>
          </cell>
          <cell r="J496" t="str">
            <v>7-S21</v>
          </cell>
          <cell r="K496">
            <v>41548</v>
          </cell>
          <cell r="L496">
            <v>42035</v>
          </cell>
          <cell r="M496">
            <v>300</v>
          </cell>
          <cell r="O496" t="e">
            <v>#VALUE!</v>
          </cell>
          <cell r="Q496">
            <v>42005</v>
          </cell>
          <cell r="R496">
            <v>300</v>
          </cell>
          <cell r="S496">
            <v>12</v>
          </cell>
          <cell r="T496">
            <v>3600</v>
          </cell>
          <cell r="U496" t="str">
            <v>None</v>
          </cell>
          <cell r="V496">
            <v>12</v>
          </cell>
          <cell r="W496">
            <v>12</v>
          </cell>
          <cell r="X496">
            <v>1</v>
          </cell>
          <cell r="Y496" t="str">
            <v>Reabsorb</v>
          </cell>
          <cell r="Z496" t="str">
            <v>Storage - $12</v>
          </cell>
          <cell r="AA496">
            <v>0</v>
          </cell>
        </row>
        <row r="497">
          <cell r="C497">
            <v>0</v>
          </cell>
        </row>
        <row r="498">
          <cell r="C498">
            <v>121</v>
          </cell>
          <cell r="G498" t="str">
            <v>01-ONEKENDALL-600 (1)</v>
          </cell>
          <cell r="H498" t="str">
            <v>GnuBio</v>
          </cell>
          <cell r="I498" t="str">
            <v>Contract</v>
          </cell>
          <cell r="J498" t="str">
            <v>7-S28</v>
          </cell>
          <cell r="K498">
            <v>41365</v>
          </cell>
          <cell r="L498">
            <v>42277</v>
          </cell>
          <cell r="M498">
            <v>317</v>
          </cell>
          <cell r="O498" t="e">
            <v>#VALUE!</v>
          </cell>
          <cell r="Q498">
            <v>42005</v>
          </cell>
          <cell r="R498">
            <v>317</v>
          </cell>
          <cell r="S498">
            <v>12</v>
          </cell>
          <cell r="T498">
            <v>3804</v>
          </cell>
          <cell r="U498" t="str">
            <v>None</v>
          </cell>
          <cell r="V498">
            <v>12</v>
          </cell>
          <cell r="W498">
            <v>12</v>
          </cell>
          <cell r="X498">
            <v>1</v>
          </cell>
          <cell r="Y498" t="str">
            <v>Reabsorb</v>
          </cell>
          <cell r="Z498" t="str">
            <v>Storage - $12</v>
          </cell>
          <cell r="AA498">
            <v>0</v>
          </cell>
        </row>
        <row r="499">
          <cell r="C499">
            <v>0</v>
          </cell>
        </row>
        <row r="500">
          <cell r="C500">
            <v>122</v>
          </cell>
          <cell r="G500" t="str">
            <v>01-ONEKENDALL-600 (1)</v>
          </cell>
          <cell r="H500" t="str">
            <v>IGEM Foundation, Inc.</v>
          </cell>
          <cell r="I500" t="str">
            <v>Contract</v>
          </cell>
          <cell r="J500" t="str">
            <v>6-104</v>
          </cell>
          <cell r="K500">
            <v>40975</v>
          </cell>
          <cell r="L500">
            <v>43190</v>
          </cell>
          <cell r="M500">
            <v>4681</v>
          </cell>
          <cell r="O500" t="e">
            <v>#VALUE!</v>
          </cell>
          <cell r="Q500">
            <v>42005</v>
          </cell>
          <cell r="R500">
            <v>4681</v>
          </cell>
          <cell r="S500">
            <v>43.998290963469344</v>
          </cell>
          <cell r="T500">
            <v>205956</v>
          </cell>
          <cell r="U500" t="str">
            <v>NNN</v>
          </cell>
          <cell r="V500">
            <v>47</v>
          </cell>
          <cell r="W500">
            <v>70.98</v>
          </cell>
          <cell r="X500">
            <v>0.66215835446604676</v>
          </cell>
          <cell r="Y500" t="str">
            <v>Reabsorb</v>
          </cell>
          <cell r="Z500" t="str">
            <v>600/700 Lab</v>
          </cell>
          <cell r="AA500">
            <v>0</v>
          </cell>
        </row>
        <row r="501">
          <cell r="C501">
            <v>0</v>
          </cell>
          <cell r="Q501">
            <v>42095</v>
          </cell>
          <cell r="S501">
            <v>44.998077333903012</v>
          </cell>
        </row>
        <row r="502">
          <cell r="C502">
            <v>0</v>
          </cell>
          <cell r="Q502">
            <v>42461</v>
          </cell>
          <cell r="S502">
            <v>46.000427259132664</v>
          </cell>
        </row>
        <row r="503">
          <cell r="C503">
            <v>0</v>
          </cell>
          <cell r="Q503">
            <v>42826</v>
          </cell>
          <cell r="S503">
            <v>47.000213629566332</v>
          </cell>
        </row>
        <row r="504">
          <cell r="C504">
            <v>0</v>
          </cell>
        </row>
        <row r="505">
          <cell r="C505">
            <v>123</v>
          </cell>
          <cell r="G505" t="str">
            <v>01-ONEKENDALL-600 (1)</v>
          </cell>
          <cell r="H505" t="str">
            <v>Liberty Mutual Insurance Compa</v>
          </cell>
          <cell r="I505" t="str">
            <v>Contract</v>
          </cell>
          <cell r="J505" t="str">
            <v>7-101</v>
          </cell>
          <cell r="K505">
            <v>40042</v>
          </cell>
          <cell r="L505">
            <v>42794</v>
          </cell>
          <cell r="M505">
            <v>2663</v>
          </cell>
          <cell r="O505" t="e">
            <v>#VALUE!</v>
          </cell>
          <cell r="Q505">
            <v>42005</v>
          </cell>
          <cell r="R505">
            <v>2663</v>
          </cell>
          <cell r="S505">
            <v>37.000375516334962</v>
          </cell>
          <cell r="T505">
            <v>98532</v>
          </cell>
          <cell r="U505" t="str">
            <v>Liberty Mutual</v>
          </cell>
          <cell r="V505">
            <v>38</v>
          </cell>
          <cell r="W505">
            <v>68.25</v>
          </cell>
          <cell r="X505">
            <v>0.5567765567765568</v>
          </cell>
          <cell r="Y505" t="str">
            <v>Reabsorb</v>
          </cell>
          <cell r="Z505" t="str">
            <v>600/700 Lab</v>
          </cell>
          <cell r="AA505">
            <v>0</v>
          </cell>
        </row>
        <row r="506">
          <cell r="C506">
            <v>0</v>
          </cell>
          <cell r="Q506">
            <v>42309</v>
          </cell>
          <cell r="S506">
            <v>38.000751032669918</v>
          </cell>
        </row>
        <row r="507">
          <cell r="C507">
            <v>0</v>
          </cell>
        </row>
        <row r="508">
          <cell r="C508">
            <v>124</v>
          </cell>
          <cell r="G508" t="str">
            <v>01-ONEKENDALL-600 (1)</v>
          </cell>
          <cell r="H508" t="str">
            <v>LiquiGlide</v>
          </cell>
          <cell r="I508" t="str">
            <v>Contract</v>
          </cell>
          <cell r="J508" t="str">
            <v>7-S16</v>
          </cell>
          <cell r="K508">
            <v>40909</v>
          </cell>
          <cell r="L508">
            <v>42035</v>
          </cell>
          <cell r="M508">
            <v>220</v>
          </cell>
          <cell r="O508" t="e">
            <v>#VALUE!</v>
          </cell>
          <cell r="Q508">
            <v>42005</v>
          </cell>
          <cell r="R508">
            <v>220</v>
          </cell>
          <cell r="S508">
            <v>12</v>
          </cell>
          <cell r="T508">
            <v>2640</v>
          </cell>
          <cell r="U508" t="str">
            <v>None</v>
          </cell>
          <cell r="V508">
            <v>12</v>
          </cell>
          <cell r="W508">
            <v>12</v>
          </cell>
          <cell r="X508">
            <v>1</v>
          </cell>
          <cell r="Y508" t="str">
            <v>Reabsorb</v>
          </cell>
          <cell r="Z508" t="str">
            <v>Storage - $12</v>
          </cell>
          <cell r="AA508">
            <v>0</v>
          </cell>
        </row>
        <row r="509">
          <cell r="C509">
            <v>0</v>
          </cell>
        </row>
        <row r="510">
          <cell r="C510">
            <v>125</v>
          </cell>
          <cell r="G510" t="str">
            <v>01-ONEKENDALL-600 (1)</v>
          </cell>
          <cell r="H510" t="str">
            <v>Management Office</v>
          </cell>
          <cell r="I510" t="str">
            <v>Contract</v>
          </cell>
          <cell r="J510" t="str">
            <v>6-103</v>
          </cell>
          <cell r="K510">
            <v>42005</v>
          </cell>
          <cell r="L510">
            <v>42400</v>
          </cell>
          <cell r="M510">
            <v>1745</v>
          </cell>
          <cell r="O510" t="e">
            <v>#VALUE!</v>
          </cell>
          <cell r="Q510">
            <v>42005</v>
          </cell>
          <cell r="R510">
            <v>1745</v>
          </cell>
          <cell r="S510">
            <v>0</v>
          </cell>
          <cell r="T510">
            <v>0</v>
          </cell>
          <cell r="U510" t="str">
            <v>None</v>
          </cell>
          <cell r="V510">
            <v>0</v>
          </cell>
          <cell r="W510">
            <v>65</v>
          </cell>
          <cell r="X510">
            <v>0</v>
          </cell>
          <cell r="Y510" t="str">
            <v>Reabsorb</v>
          </cell>
          <cell r="Z510" t="str">
            <v>600/700 Lab</v>
          </cell>
          <cell r="AA510">
            <v>0</v>
          </cell>
        </row>
        <row r="511">
          <cell r="C511">
            <v>0</v>
          </cell>
        </row>
        <row r="512">
          <cell r="C512">
            <v>126</v>
          </cell>
          <cell r="G512" t="str">
            <v>01-ONEKENDALL-600 (1)</v>
          </cell>
          <cell r="H512" t="str">
            <v>Merrimack Pharmaceuticals, Inc</v>
          </cell>
          <cell r="I512" t="str">
            <v>Contract</v>
          </cell>
          <cell r="J512" t="str">
            <v>6-016</v>
          </cell>
          <cell r="K512">
            <v>42370</v>
          </cell>
          <cell r="L512">
            <v>43646</v>
          </cell>
          <cell r="M512">
            <v>700</v>
          </cell>
          <cell r="O512" t="str">
            <v> </v>
          </cell>
          <cell r="Q512">
            <v>42370</v>
          </cell>
          <cell r="R512">
            <v>700</v>
          </cell>
          <cell r="S512">
            <v>12</v>
          </cell>
          <cell r="U512" t="str">
            <v>None</v>
          </cell>
          <cell r="V512">
            <v>12</v>
          </cell>
          <cell r="W512">
            <v>13.5</v>
          </cell>
          <cell r="X512">
            <v>0.88888888888888884</v>
          </cell>
          <cell r="Y512" t="str">
            <v>Reabsorb</v>
          </cell>
          <cell r="Z512" t="str">
            <v>Storage - $12</v>
          </cell>
          <cell r="AA512">
            <v>0</v>
          </cell>
        </row>
        <row r="513">
          <cell r="C513">
            <v>0</v>
          </cell>
        </row>
        <row r="514">
          <cell r="C514">
            <v>127</v>
          </cell>
          <cell r="G514" t="str">
            <v>01-ONEKENDALL-600 (1)</v>
          </cell>
          <cell r="H514" t="str">
            <v>Merrimack Pharmaceuticals, Inc</v>
          </cell>
          <cell r="I514" t="str">
            <v>Contract</v>
          </cell>
          <cell r="J514" t="str">
            <v>6-101</v>
          </cell>
          <cell r="K514">
            <v>41145</v>
          </cell>
          <cell r="L514">
            <v>43646</v>
          </cell>
          <cell r="M514">
            <v>8939</v>
          </cell>
          <cell r="O514" t="e">
            <v>#VALUE!</v>
          </cell>
          <cell r="Q514">
            <v>42005</v>
          </cell>
          <cell r="R514">
            <v>8939</v>
          </cell>
          <cell r="S514">
            <v>46.999888130663386</v>
          </cell>
          <cell r="T514">
            <v>420132</v>
          </cell>
          <cell r="U514" t="str">
            <v>NNN</v>
          </cell>
          <cell r="V514">
            <v>51</v>
          </cell>
          <cell r="W514">
            <v>73.11</v>
          </cell>
          <cell r="X514">
            <v>0.69757899056216666</v>
          </cell>
          <cell r="Y514" t="str">
            <v>Market</v>
          </cell>
          <cell r="Z514" t="str">
            <v>600/700 Lab</v>
          </cell>
          <cell r="AA514">
            <v>0</v>
          </cell>
        </row>
        <row r="515">
          <cell r="C515">
            <v>0</v>
          </cell>
          <cell r="Q515">
            <v>42125</v>
          </cell>
          <cell r="S515">
            <v>48</v>
          </cell>
        </row>
        <row r="516">
          <cell r="C516">
            <v>0</v>
          </cell>
          <cell r="Q516">
            <v>42491</v>
          </cell>
          <cell r="S516">
            <v>49.000111869336614</v>
          </cell>
        </row>
        <row r="517">
          <cell r="C517">
            <v>0</v>
          </cell>
          <cell r="Q517">
            <v>42856</v>
          </cell>
          <cell r="S517">
            <v>50.000223738673228</v>
          </cell>
        </row>
        <row r="518">
          <cell r="C518">
            <v>0</v>
          </cell>
          <cell r="Q518">
            <v>43221</v>
          </cell>
          <cell r="S518">
            <v>51.000335608009841</v>
          </cell>
        </row>
        <row r="519">
          <cell r="C519">
            <v>0</v>
          </cell>
        </row>
        <row r="520">
          <cell r="C520">
            <v>128</v>
          </cell>
          <cell r="G520" t="str">
            <v>01-ONEKENDALL-600 (1)</v>
          </cell>
          <cell r="H520" t="str">
            <v>Merrimack Pharmaceuticals, Inc</v>
          </cell>
          <cell r="I520" t="str">
            <v>Contract</v>
          </cell>
          <cell r="J520" t="str">
            <v>6-102</v>
          </cell>
          <cell r="K520">
            <v>41145</v>
          </cell>
          <cell r="L520">
            <v>43646</v>
          </cell>
          <cell r="M520">
            <v>8686</v>
          </cell>
          <cell r="O520" t="e">
            <v>#VALUE!</v>
          </cell>
          <cell r="Q520">
            <v>42005</v>
          </cell>
          <cell r="R520">
            <v>8686</v>
          </cell>
          <cell r="S520">
            <v>45.999539488832603</v>
          </cell>
          <cell r="T520">
            <v>399552</v>
          </cell>
          <cell r="U520" t="str">
            <v>NNN</v>
          </cell>
          <cell r="V520">
            <v>50</v>
          </cell>
          <cell r="W520">
            <v>73.11</v>
          </cell>
          <cell r="X520">
            <v>0.68390097113937898</v>
          </cell>
          <cell r="Y520" t="str">
            <v>Market</v>
          </cell>
          <cell r="Z520" t="str">
            <v>600/700 Lab</v>
          </cell>
          <cell r="AA520">
            <v>0</v>
          </cell>
        </row>
        <row r="521">
          <cell r="C521">
            <v>0</v>
          </cell>
          <cell r="Q521">
            <v>42125</v>
          </cell>
          <cell r="S521">
            <v>46.999769744416305</v>
          </cell>
        </row>
        <row r="522">
          <cell r="C522">
            <v>0</v>
          </cell>
          <cell r="Q522">
            <v>42491</v>
          </cell>
          <cell r="S522">
            <v>48</v>
          </cell>
        </row>
        <row r="523">
          <cell r="C523">
            <v>0</v>
          </cell>
          <cell r="Q523">
            <v>42856</v>
          </cell>
          <cell r="S523">
            <v>49.000230255583695</v>
          </cell>
        </row>
        <row r="524">
          <cell r="C524">
            <v>0</v>
          </cell>
          <cell r="Q524">
            <v>43221</v>
          </cell>
          <cell r="S524">
            <v>49.999078977665206</v>
          </cell>
        </row>
        <row r="525">
          <cell r="C525">
            <v>0</v>
          </cell>
        </row>
        <row r="526">
          <cell r="C526">
            <v>129</v>
          </cell>
          <cell r="G526" t="str">
            <v>01-ONEKENDALL-600 (1)</v>
          </cell>
          <cell r="H526" t="str">
            <v>Merrimack Pharmaceuticals, Inc</v>
          </cell>
          <cell r="I526" t="str">
            <v>Contract</v>
          </cell>
          <cell r="J526" t="str">
            <v>6-401</v>
          </cell>
          <cell r="K526">
            <v>41145</v>
          </cell>
          <cell r="L526">
            <v>43646</v>
          </cell>
          <cell r="M526">
            <v>30626</v>
          </cell>
          <cell r="O526" t="e">
            <v>#VALUE!</v>
          </cell>
          <cell r="Q526">
            <v>42005</v>
          </cell>
          <cell r="R526">
            <v>30626</v>
          </cell>
          <cell r="S526">
            <v>45.250179585972703</v>
          </cell>
          <cell r="T526">
            <v>1385832</v>
          </cell>
          <cell r="U526" t="str">
            <v>NNN</v>
          </cell>
          <cell r="V526">
            <v>49.25</v>
          </cell>
          <cell r="W526">
            <v>73.11</v>
          </cell>
          <cell r="X526">
            <v>0.67364245657228838</v>
          </cell>
          <cell r="Y526" t="str">
            <v>Market</v>
          </cell>
          <cell r="Z526" t="str">
            <v>600/700 Lab</v>
          </cell>
          <cell r="AA526">
            <v>0</v>
          </cell>
        </row>
        <row r="527">
          <cell r="C527">
            <v>0</v>
          </cell>
          <cell r="Q527">
            <v>42125</v>
          </cell>
          <cell r="S527">
            <v>46.249722458042186</v>
          </cell>
        </row>
        <row r="528">
          <cell r="C528">
            <v>0</v>
          </cell>
          <cell r="Q528">
            <v>42491</v>
          </cell>
          <cell r="S528">
            <v>47.250048977992556</v>
          </cell>
        </row>
        <row r="529">
          <cell r="C529">
            <v>0</v>
          </cell>
          <cell r="Q529">
            <v>42856</v>
          </cell>
          <cell r="S529">
            <v>48.249983674002479</v>
          </cell>
        </row>
        <row r="530">
          <cell r="C530">
            <v>0</v>
          </cell>
          <cell r="Q530">
            <v>43221</v>
          </cell>
          <cell r="S530">
            <v>49.249918370012409</v>
          </cell>
        </row>
        <row r="531">
          <cell r="C531">
            <v>0</v>
          </cell>
        </row>
        <row r="532">
          <cell r="C532">
            <v>130</v>
          </cell>
          <cell r="G532" t="str">
            <v>01-ONEKENDALL-600 (1)</v>
          </cell>
          <cell r="H532" t="str">
            <v>Merrimack Pharmaceuticals, Inc</v>
          </cell>
          <cell r="I532" t="str">
            <v>Contract</v>
          </cell>
          <cell r="J532" t="str">
            <v>6-4M1</v>
          </cell>
          <cell r="K532">
            <v>41145</v>
          </cell>
          <cell r="L532">
            <v>43646</v>
          </cell>
          <cell r="M532">
            <v>3388</v>
          </cell>
          <cell r="O532" t="e">
            <v>#VALUE!</v>
          </cell>
          <cell r="Q532">
            <v>42005</v>
          </cell>
          <cell r="R532">
            <v>3388</v>
          </cell>
          <cell r="S532">
            <v>36</v>
          </cell>
          <cell r="T532">
            <v>121968</v>
          </cell>
          <cell r="U532" t="str">
            <v>NNN</v>
          </cell>
          <cell r="V532">
            <v>40</v>
          </cell>
          <cell r="W532">
            <v>73.11</v>
          </cell>
          <cell r="X532">
            <v>0.54712077691150318</v>
          </cell>
          <cell r="Y532" t="str">
            <v>Market</v>
          </cell>
          <cell r="Z532" t="str">
            <v>600/700 Lab</v>
          </cell>
          <cell r="AA532">
            <v>0</v>
          </cell>
        </row>
        <row r="533">
          <cell r="C533">
            <v>0</v>
          </cell>
          <cell r="Q533">
            <v>42125</v>
          </cell>
          <cell r="S533">
            <v>36.998819362455727</v>
          </cell>
        </row>
        <row r="534">
          <cell r="C534">
            <v>0</v>
          </cell>
          <cell r="Q534">
            <v>42491</v>
          </cell>
          <cell r="S534">
            <v>38.001180637544273</v>
          </cell>
        </row>
        <row r="535">
          <cell r="C535">
            <v>0</v>
          </cell>
          <cell r="Q535">
            <v>42856</v>
          </cell>
          <cell r="S535">
            <v>39</v>
          </cell>
        </row>
        <row r="536">
          <cell r="C536">
            <v>0</v>
          </cell>
          <cell r="Q536">
            <v>43221</v>
          </cell>
          <cell r="S536">
            <v>39.998819362455727</v>
          </cell>
        </row>
        <row r="537">
          <cell r="C537">
            <v>0</v>
          </cell>
        </row>
        <row r="538">
          <cell r="C538">
            <v>131</v>
          </cell>
          <cell r="G538" t="str">
            <v>01-ONEKENDALL-600 (1)</v>
          </cell>
          <cell r="H538" t="str">
            <v>Merrimack Pharmaceuticals, Inc</v>
          </cell>
          <cell r="I538" t="str">
            <v>Contract</v>
          </cell>
          <cell r="J538" t="str">
            <v>6-501</v>
          </cell>
          <cell r="K538">
            <v>41145</v>
          </cell>
          <cell r="L538">
            <v>43646</v>
          </cell>
          <cell r="M538">
            <v>10375</v>
          </cell>
          <cell r="O538" t="e">
            <v>#VALUE!</v>
          </cell>
          <cell r="Q538">
            <v>42005</v>
          </cell>
          <cell r="R538">
            <v>10375</v>
          </cell>
          <cell r="S538">
            <v>44.999710843373492</v>
          </cell>
          <cell r="T538">
            <v>466872</v>
          </cell>
          <cell r="U538" t="str">
            <v>NNN</v>
          </cell>
          <cell r="V538">
            <v>49</v>
          </cell>
          <cell r="W538">
            <v>73.11</v>
          </cell>
          <cell r="X538">
            <v>0.67022295171659141</v>
          </cell>
          <cell r="Y538" t="str">
            <v>Market</v>
          </cell>
          <cell r="Z538" t="str">
            <v>600/700 Lab</v>
          </cell>
          <cell r="AA538">
            <v>0</v>
          </cell>
        </row>
        <row r="539">
          <cell r="C539">
            <v>0</v>
          </cell>
          <cell r="Q539">
            <v>42125</v>
          </cell>
          <cell r="S539">
            <v>46.000192771084336</v>
          </cell>
        </row>
        <row r="540">
          <cell r="C540">
            <v>0</v>
          </cell>
          <cell r="Q540">
            <v>42491</v>
          </cell>
          <cell r="S540">
            <v>46.999518072289156</v>
          </cell>
        </row>
        <row r="541">
          <cell r="C541">
            <v>0</v>
          </cell>
          <cell r="Q541">
            <v>42856</v>
          </cell>
          <cell r="S541">
            <v>48</v>
          </cell>
        </row>
        <row r="542">
          <cell r="C542">
            <v>0</v>
          </cell>
          <cell r="Q542">
            <v>43221</v>
          </cell>
          <cell r="S542">
            <v>49.000481927710844</v>
          </cell>
        </row>
        <row r="543">
          <cell r="C543">
            <v>0</v>
          </cell>
        </row>
        <row r="544">
          <cell r="C544">
            <v>132</v>
          </cell>
          <cell r="G544" t="str">
            <v>01-ONEKENDALL-600 (1)</v>
          </cell>
          <cell r="H544" t="str">
            <v>Merrimack Pharmaceuticals, Inc</v>
          </cell>
          <cell r="I544" t="str">
            <v>Contract</v>
          </cell>
          <cell r="J544" t="str">
            <v>6-502</v>
          </cell>
          <cell r="K544">
            <v>41145</v>
          </cell>
          <cell r="L544">
            <v>43646</v>
          </cell>
          <cell r="M544">
            <v>3617</v>
          </cell>
          <cell r="O544" t="e">
            <v>#VALUE!</v>
          </cell>
          <cell r="Q544">
            <v>42005</v>
          </cell>
          <cell r="R544">
            <v>3617</v>
          </cell>
          <cell r="S544">
            <v>47.001382361072714</v>
          </cell>
          <cell r="T544">
            <v>170004</v>
          </cell>
          <cell r="U544" t="str">
            <v>NNN</v>
          </cell>
          <cell r="V544">
            <v>50</v>
          </cell>
          <cell r="W544">
            <v>73.11</v>
          </cell>
          <cell r="X544">
            <v>0.68390097113937898</v>
          </cell>
          <cell r="Y544" t="str">
            <v>Market</v>
          </cell>
          <cell r="Z544" t="str">
            <v>600/700 Lab</v>
          </cell>
          <cell r="AA544">
            <v>0</v>
          </cell>
        </row>
        <row r="545">
          <cell r="C545">
            <v>0</v>
          </cell>
          <cell r="Q545">
            <v>42491</v>
          </cell>
          <cell r="S545">
            <v>48</v>
          </cell>
        </row>
        <row r="546">
          <cell r="C546">
            <v>0</v>
          </cell>
          <cell r="Q546">
            <v>42856</v>
          </cell>
          <cell r="S546">
            <v>48.998617638927286</v>
          </cell>
        </row>
        <row r="547">
          <cell r="C547">
            <v>0</v>
          </cell>
          <cell r="Q547">
            <v>43221</v>
          </cell>
          <cell r="S547">
            <v>50.000552944429081</v>
          </cell>
        </row>
        <row r="548">
          <cell r="C548">
            <v>0</v>
          </cell>
        </row>
        <row r="549">
          <cell r="C549">
            <v>133</v>
          </cell>
          <cell r="G549" t="str">
            <v>01-ONEKENDALL-600 (1)</v>
          </cell>
          <cell r="H549" t="str">
            <v>Merrimack Pharmaceuticals, Inc</v>
          </cell>
          <cell r="I549" t="str">
            <v>Speculative</v>
          </cell>
          <cell r="J549" t="str">
            <v>6-503/7-5</v>
          </cell>
          <cell r="K549">
            <v>42370</v>
          </cell>
          <cell r="L549">
            <v>43646</v>
          </cell>
          <cell r="M549">
            <v>31620</v>
          </cell>
          <cell r="O549" t="str">
            <v> </v>
          </cell>
          <cell r="Q549">
            <v>42370</v>
          </cell>
          <cell r="R549">
            <v>31620</v>
          </cell>
          <cell r="S549">
            <v>0</v>
          </cell>
          <cell r="U549" t="str">
            <v>NNN</v>
          </cell>
          <cell r="V549">
            <v>59.5</v>
          </cell>
          <cell r="W549">
            <v>73.11</v>
          </cell>
          <cell r="X549">
            <v>0.81384215565586104</v>
          </cell>
          <cell r="Y549" t="str">
            <v>Market</v>
          </cell>
          <cell r="Z549" t="str">
            <v>600/700 Lab</v>
          </cell>
          <cell r="AA549">
            <v>0</v>
          </cell>
        </row>
        <row r="550">
          <cell r="C550">
            <v>0</v>
          </cell>
          <cell r="Q550">
            <v>42461</v>
          </cell>
          <cell r="S550">
            <v>56.500189753320683</v>
          </cell>
        </row>
        <row r="551">
          <cell r="C551">
            <v>0</v>
          </cell>
          <cell r="Q551">
            <v>42826</v>
          </cell>
          <cell r="S551">
            <v>57.499810246679317</v>
          </cell>
        </row>
        <row r="552">
          <cell r="C552">
            <v>0</v>
          </cell>
          <cell r="Q552">
            <v>43191</v>
          </cell>
          <cell r="S552">
            <v>58.499810246679317</v>
          </cell>
        </row>
        <row r="553">
          <cell r="C553">
            <v>0</v>
          </cell>
          <cell r="Q553">
            <v>43556</v>
          </cell>
          <cell r="S553">
            <v>59.499810246679317</v>
          </cell>
        </row>
        <row r="554">
          <cell r="C554">
            <v>0</v>
          </cell>
        </row>
        <row r="555">
          <cell r="C555">
            <v>134</v>
          </cell>
          <cell r="G555" t="str">
            <v>01-ONEKENDALL-600 (1)</v>
          </cell>
          <cell r="H555" t="str">
            <v>Merrimack Pharmaceuticals, Inc</v>
          </cell>
          <cell r="I555" t="str">
            <v>Contract</v>
          </cell>
          <cell r="J555" t="str">
            <v>7-102</v>
          </cell>
          <cell r="K555">
            <v>42156</v>
          </cell>
          <cell r="L555">
            <v>43646</v>
          </cell>
          <cell r="M555">
            <v>7145</v>
          </cell>
          <cell r="O555" t="str">
            <v> </v>
          </cell>
          <cell r="Q555">
            <v>42156</v>
          </cell>
          <cell r="R555">
            <v>7145</v>
          </cell>
          <cell r="S555">
            <v>52.999860041987404</v>
          </cell>
          <cell r="U555" t="str">
            <v>NNN</v>
          </cell>
          <cell r="V555">
            <v>56</v>
          </cell>
          <cell r="W555">
            <v>73.11</v>
          </cell>
          <cell r="X555">
            <v>0.7659690876761045</v>
          </cell>
          <cell r="Y555" t="str">
            <v>Market</v>
          </cell>
          <cell r="Z555" t="str">
            <v>600/700 Lab</v>
          </cell>
          <cell r="AA555">
            <v>0</v>
          </cell>
        </row>
        <row r="556">
          <cell r="C556">
            <v>0</v>
          </cell>
          <cell r="Q556">
            <v>42522</v>
          </cell>
          <cell r="S556">
            <v>54.000839748075578</v>
          </cell>
        </row>
        <row r="557">
          <cell r="C557">
            <v>0</v>
          </cell>
          <cell r="Q557">
            <v>42887</v>
          </cell>
          <cell r="S557">
            <v>55.000139958012596</v>
          </cell>
        </row>
        <row r="558">
          <cell r="C558">
            <v>0</v>
          </cell>
          <cell r="Q558">
            <v>43252</v>
          </cell>
          <cell r="S558">
            <v>55.999440167949615</v>
          </cell>
        </row>
        <row r="559">
          <cell r="C559">
            <v>0</v>
          </cell>
        </row>
        <row r="560">
          <cell r="C560">
            <v>135</v>
          </cell>
          <cell r="G560" t="str">
            <v>01-ONEKENDALL-600 (1)</v>
          </cell>
          <cell r="H560" t="str">
            <v>Merrimack Pharmaceuticals, Inc</v>
          </cell>
          <cell r="I560" t="str">
            <v>Contract</v>
          </cell>
          <cell r="J560" t="str">
            <v>7-103</v>
          </cell>
          <cell r="K560">
            <v>41145</v>
          </cell>
          <cell r="L560">
            <v>43646</v>
          </cell>
          <cell r="M560">
            <v>491</v>
          </cell>
          <cell r="O560" t="e">
            <v>#VALUE!</v>
          </cell>
          <cell r="Q560">
            <v>42005</v>
          </cell>
          <cell r="R560">
            <v>491</v>
          </cell>
          <cell r="S560">
            <v>44.993890020366599</v>
          </cell>
          <cell r="T560">
            <v>22092</v>
          </cell>
          <cell r="U560" t="str">
            <v>NNN</v>
          </cell>
          <cell r="V560">
            <v>49</v>
          </cell>
          <cell r="W560">
            <v>73.11</v>
          </cell>
          <cell r="X560">
            <v>0.67022295171659141</v>
          </cell>
          <cell r="Y560" t="str">
            <v>Market</v>
          </cell>
          <cell r="Z560" t="str">
            <v>600/700 Lab</v>
          </cell>
          <cell r="AA560">
            <v>0</v>
          </cell>
        </row>
        <row r="561">
          <cell r="C561">
            <v>0</v>
          </cell>
          <cell r="Q561">
            <v>42125</v>
          </cell>
          <cell r="S561">
            <v>45.995926680244402</v>
          </cell>
        </row>
        <row r="562">
          <cell r="C562">
            <v>0</v>
          </cell>
          <cell r="Q562">
            <v>42491</v>
          </cell>
          <cell r="S562">
            <v>46.997963340122197</v>
          </cell>
        </row>
        <row r="563">
          <cell r="C563">
            <v>0</v>
          </cell>
          <cell r="Q563">
            <v>42856</v>
          </cell>
          <cell r="S563">
            <v>48</v>
          </cell>
        </row>
        <row r="564">
          <cell r="C564">
            <v>0</v>
          </cell>
          <cell r="Q564">
            <v>43221</v>
          </cell>
          <cell r="S564">
            <v>49.002036659877803</v>
          </cell>
        </row>
        <row r="565">
          <cell r="C565">
            <v>0</v>
          </cell>
        </row>
        <row r="566">
          <cell r="C566">
            <v>136</v>
          </cell>
          <cell r="G566" t="str">
            <v>01-ONEKENDALL-600 (1)</v>
          </cell>
          <cell r="H566" t="str">
            <v>Merrimack Pharmaceuticals, Inc</v>
          </cell>
          <cell r="I566" t="str">
            <v>Contract</v>
          </cell>
          <cell r="J566" t="str">
            <v>7-105</v>
          </cell>
          <cell r="K566">
            <v>42370</v>
          </cell>
          <cell r="L566">
            <v>43646</v>
          </cell>
          <cell r="M566">
            <v>5687</v>
          </cell>
          <cell r="O566" t="str">
            <v> </v>
          </cell>
          <cell r="Q566">
            <v>42370</v>
          </cell>
          <cell r="R566">
            <v>5687</v>
          </cell>
          <cell r="S566">
            <v>42.001055037805521</v>
          </cell>
          <cell r="U566" t="str">
            <v>NNN</v>
          </cell>
          <cell r="V566">
            <v>45</v>
          </cell>
          <cell r="W566">
            <v>73.11</v>
          </cell>
          <cell r="X566">
            <v>0.61551087402544113</v>
          </cell>
          <cell r="Y566" t="str">
            <v>Market</v>
          </cell>
          <cell r="Z566" t="str">
            <v>600/700 Lab</v>
          </cell>
          <cell r="AA566">
            <v>0</v>
          </cell>
        </row>
        <row r="567">
          <cell r="C567">
            <v>0</v>
          </cell>
          <cell r="Q567">
            <v>42736</v>
          </cell>
          <cell r="S567">
            <v>42.999120801828731</v>
          </cell>
        </row>
        <row r="568">
          <cell r="C568">
            <v>0</v>
          </cell>
          <cell r="Q568">
            <v>43101</v>
          </cell>
          <cell r="S568">
            <v>43.999296641462983</v>
          </cell>
        </row>
        <row r="569">
          <cell r="C569">
            <v>0</v>
          </cell>
          <cell r="Q569">
            <v>43466</v>
          </cell>
          <cell r="S569">
            <v>44.999472481097243</v>
          </cell>
        </row>
        <row r="570">
          <cell r="C570">
            <v>0</v>
          </cell>
        </row>
        <row r="571">
          <cell r="C571">
            <v>137</v>
          </cell>
          <cell r="G571" t="str">
            <v>01-ONEKENDALL-600 (1)</v>
          </cell>
          <cell r="H571" t="str">
            <v>Merrimack Pharmaceuticals, Inc</v>
          </cell>
          <cell r="I571" t="str">
            <v>Contract</v>
          </cell>
          <cell r="J571" t="str">
            <v>7-201</v>
          </cell>
          <cell r="K571">
            <v>41145</v>
          </cell>
          <cell r="L571">
            <v>43646</v>
          </cell>
          <cell r="M571">
            <v>31747</v>
          </cell>
          <cell r="O571" t="e">
            <v>#VALUE!</v>
          </cell>
          <cell r="Q571">
            <v>42005</v>
          </cell>
          <cell r="R571">
            <v>31747</v>
          </cell>
          <cell r="S571">
            <v>40.919897943112737</v>
          </cell>
          <cell r="T571">
            <v>1299084</v>
          </cell>
          <cell r="U571" t="str">
            <v>NNN</v>
          </cell>
          <cell r="V571">
            <v>48</v>
          </cell>
          <cell r="W571">
            <v>73.11</v>
          </cell>
          <cell r="X571">
            <v>0.65654493229380384</v>
          </cell>
          <cell r="Y571" t="str">
            <v>Market</v>
          </cell>
          <cell r="Z571" t="str">
            <v>600/700 Lab</v>
          </cell>
          <cell r="AA571">
            <v>0</v>
          </cell>
        </row>
        <row r="572">
          <cell r="C572">
            <v>0</v>
          </cell>
          <cell r="Q572">
            <v>42125</v>
          </cell>
          <cell r="S572">
            <v>44.999905502882164</v>
          </cell>
        </row>
        <row r="573">
          <cell r="C573">
            <v>0</v>
          </cell>
          <cell r="Q573">
            <v>42491</v>
          </cell>
          <cell r="S573">
            <v>46.000062998078562</v>
          </cell>
        </row>
        <row r="574">
          <cell r="C574">
            <v>0</v>
          </cell>
          <cell r="Q574">
            <v>42856</v>
          </cell>
          <cell r="S574">
            <v>46.999842504803603</v>
          </cell>
        </row>
        <row r="575">
          <cell r="C575">
            <v>0</v>
          </cell>
          <cell r="Q575">
            <v>43221</v>
          </cell>
          <cell r="S575">
            <v>48</v>
          </cell>
        </row>
        <row r="576">
          <cell r="C576">
            <v>0</v>
          </cell>
        </row>
        <row r="577">
          <cell r="C577">
            <v>138</v>
          </cell>
          <cell r="G577" t="str">
            <v>01-ONEKENDALL-600 (1)</v>
          </cell>
          <cell r="H577" t="str">
            <v>Merrimack Pharmaceuticals, Inc</v>
          </cell>
          <cell r="I577" t="str">
            <v>Contract</v>
          </cell>
          <cell r="J577" t="str">
            <v>7-401</v>
          </cell>
          <cell r="K577">
            <v>41145</v>
          </cell>
          <cell r="L577">
            <v>43646</v>
          </cell>
          <cell r="M577">
            <v>4773</v>
          </cell>
          <cell r="O577" t="e">
            <v>#VALUE!</v>
          </cell>
          <cell r="Q577">
            <v>42005</v>
          </cell>
          <cell r="R577">
            <v>4773</v>
          </cell>
          <cell r="S577">
            <v>45.000628535512256</v>
          </cell>
          <cell r="T577">
            <v>214788</v>
          </cell>
          <cell r="U577" t="str">
            <v>NNN</v>
          </cell>
          <cell r="V577">
            <v>49</v>
          </cell>
          <cell r="W577">
            <v>73.11</v>
          </cell>
          <cell r="X577">
            <v>0.67022295171659141</v>
          </cell>
          <cell r="Y577" t="str">
            <v>Market</v>
          </cell>
          <cell r="Z577" t="str">
            <v>600/700 Lab</v>
          </cell>
          <cell r="AA577">
            <v>0</v>
          </cell>
        </row>
        <row r="578">
          <cell r="C578">
            <v>0</v>
          </cell>
          <cell r="Q578">
            <v>42125</v>
          </cell>
          <cell r="S578">
            <v>46.001257071024511</v>
          </cell>
        </row>
        <row r="579">
          <cell r="C579">
            <v>0</v>
          </cell>
          <cell r="Q579">
            <v>42491</v>
          </cell>
          <cell r="S579">
            <v>46.999371464487744</v>
          </cell>
        </row>
        <row r="580">
          <cell r="C580">
            <v>0</v>
          </cell>
          <cell r="Q580">
            <v>42856</v>
          </cell>
          <cell r="S580">
            <v>48</v>
          </cell>
        </row>
        <row r="581">
          <cell r="C581">
            <v>0</v>
          </cell>
          <cell r="Q581">
            <v>43221</v>
          </cell>
          <cell r="S581">
            <v>49.000628535512256</v>
          </cell>
        </row>
        <row r="582">
          <cell r="C582">
            <v>0</v>
          </cell>
        </row>
        <row r="583">
          <cell r="C583">
            <v>139</v>
          </cell>
          <cell r="G583" t="str">
            <v>01-ONEKENDALL-600 (1)</v>
          </cell>
          <cell r="H583" t="str">
            <v>Merrimack Pharmaceuticals, Inc</v>
          </cell>
          <cell r="I583" t="str">
            <v>Contract</v>
          </cell>
          <cell r="J583" t="str">
            <v>7-402</v>
          </cell>
          <cell r="K583">
            <v>41145</v>
          </cell>
          <cell r="L583">
            <v>43646</v>
          </cell>
          <cell r="M583">
            <v>8763</v>
          </cell>
          <cell r="O583" t="e">
            <v>#VALUE!</v>
          </cell>
          <cell r="Q583">
            <v>42005</v>
          </cell>
          <cell r="R583">
            <v>8763</v>
          </cell>
          <cell r="S583">
            <v>44.999657651489215</v>
          </cell>
          <cell r="T583">
            <v>394332</v>
          </cell>
          <cell r="U583" t="str">
            <v>NNN</v>
          </cell>
          <cell r="V583">
            <v>49</v>
          </cell>
          <cell r="W583">
            <v>73.11</v>
          </cell>
          <cell r="X583">
            <v>0.67022295171659141</v>
          </cell>
          <cell r="Y583" t="str">
            <v>Market</v>
          </cell>
          <cell r="Z583" t="str">
            <v>600/700 Lab</v>
          </cell>
          <cell r="AA583">
            <v>0</v>
          </cell>
        </row>
        <row r="584">
          <cell r="C584">
            <v>0</v>
          </cell>
          <cell r="Q584">
            <v>42125</v>
          </cell>
          <cell r="S584">
            <v>46.000684697021569</v>
          </cell>
        </row>
        <row r="585">
          <cell r="C585">
            <v>0</v>
          </cell>
          <cell r="Q585">
            <v>42491</v>
          </cell>
          <cell r="S585">
            <v>47.000342348510785</v>
          </cell>
        </row>
        <row r="586">
          <cell r="C586">
            <v>0</v>
          </cell>
          <cell r="Q586">
            <v>42856</v>
          </cell>
          <cell r="S586">
            <v>48</v>
          </cell>
        </row>
        <row r="587">
          <cell r="C587">
            <v>0</v>
          </cell>
          <cell r="Q587">
            <v>43221</v>
          </cell>
          <cell r="S587">
            <v>48.999657651489215</v>
          </cell>
        </row>
        <row r="588">
          <cell r="C588">
            <v>0</v>
          </cell>
        </row>
        <row r="589">
          <cell r="C589">
            <v>140</v>
          </cell>
          <cell r="G589" t="str">
            <v>01-ONEKENDALL-600 (1)</v>
          </cell>
          <cell r="H589" t="str">
            <v>Merrimack Pharmaceuticals, Inc</v>
          </cell>
          <cell r="I589" t="str">
            <v>Contract</v>
          </cell>
          <cell r="J589" t="str">
            <v>7-M01</v>
          </cell>
          <cell r="K589">
            <v>41145</v>
          </cell>
          <cell r="L589">
            <v>43646</v>
          </cell>
          <cell r="M589">
            <v>7245</v>
          </cell>
          <cell r="O589" t="e">
            <v>#VALUE!</v>
          </cell>
          <cell r="Q589">
            <v>42005</v>
          </cell>
          <cell r="R589">
            <v>7245</v>
          </cell>
          <cell r="S589">
            <v>22.499378881987578</v>
          </cell>
          <cell r="T589">
            <v>163008</v>
          </cell>
          <cell r="U589" t="str">
            <v>NNN</v>
          </cell>
          <cell r="V589">
            <v>24.5</v>
          </cell>
          <cell r="W589">
            <v>73.11</v>
          </cell>
          <cell r="X589">
            <v>0.3351114758582957</v>
          </cell>
          <cell r="Y589" t="str">
            <v>Market</v>
          </cell>
          <cell r="Z589" t="str">
            <v>600/700 Lab</v>
          </cell>
          <cell r="AA589">
            <v>0</v>
          </cell>
        </row>
        <row r="590">
          <cell r="C590">
            <v>0</v>
          </cell>
          <cell r="Q590">
            <v>42125</v>
          </cell>
          <cell r="S590">
            <v>22.999585921325053</v>
          </cell>
        </row>
        <row r="591">
          <cell r="C591">
            <v>0</v>
          </cell>
          <cell r="Q591">
            <v>42491</v>
          </cell>
          <cell r="S591">
            <v>23.499792960662525</v>
          </cell>
        </row>
        <row r="592">
          <cell r="C592">
            <v>0</v>
          </cell>
          <cell r="Q592">
            <v>42856</v>
          </cell>
          <cell r="S592">
            <v>24</v>
          </cell>
        </row>
        <row r="593">
          <cell r="C593">
            <v>0</v>
          </cell>
          <cell r="Q593">
            <v>43221</v>
          </cell>
          <cell r="S593">
            <v>24.500207039337475</v>
          </cell>
        </row>
        <row r="594">
          <cell r="C594">
            <v>0</v>
          </cell>
        </row>
        <row r="595">
          <cell r="C595">
            <v>141</v>
          </cell>
          <cell r="G595" t="str">
            <v>01-ONEKENDALL-600 (1)</v>
          </cell>
          <cell r="H595" t="str">
            <v>Merrimack Pharmaceuticals, Inc</v>
          </cell>
          <cell r="I595" t="str">
            <v>Contract</v>
          </cell>
          <cell r="J595" t="str">
            <v>7-S22-S26</v>
          </cell>
          <cell r="K595">
            <v>38961</v>
          </cell>
          <cell r="L595">
            <v>43646</v>
          </cell>
          <cell r="M595">
            <v>3054</v>
          </cell>
          <cell r="O595" t="e">
            <v>#VALUE!</v>
          </cell>
          <cell r="Q595">
            <v>42005</v>
          </cell>
          <cell r="R595">
            <v>3054</v>
          </cell>
          <cell r="S595">
            <v>12</v>
          </cell>
          <cell r="T595">
            <v>36648</v>
          </cell>
          <cell r="U595" t="str">
            <v>None</v>
          </cell>
          <cell r="V595">
            <v>12</v>
          </cell>
          <cell r="W595">
            <v>13.5</v>
          </cell>
          <cell r="X595">
            <v>0.88888888888888884</v>
          </cell>
          <cell r="Y595" t="str">
            <v>Reabsorb</v>
          </cell>
          <cell r="Z595" t="str">
            <v>Storage - $12</v>
          </cell>
          <cell r="AA595">
            <v>0</v>
          </cell>
        </row>
        <row r="596">
          <cell r="C596">
            <v>0</v>
          </cell>
        </row>
        <row r="597">
          <cell r="C597">
            <v>142</v>
          </cell>
          <cell r="G597" t="str">
            <v>01-ONEKENDALL-600 (1)</v>
          </cell>
          <cell r="H597" t="str">
            <v>Merrimack Pharmaceuticals, Inc</v>
          </cell>
          <cell r="I597" t="str">
            <v>Contract</v>
          </cell>
          <cell r="J597" t="str">
            <v>7-S33</v>
          </cell>
          <cell r="K597">
            <v>42156</v>
          </cell>
          <cell r="L597">
            <v>43646</v>
          </cell>
          <cell r="M597">
            <v>220</v>
          </cell>
          <cell r="O597" t="str">
            <v> </v>
          </cell>
          <cell r="Q597">
            <v>42156</v>
          </cell>
          <cell r="R597">
            <v>220</v>
          </cell>
          <cell r="S597">
            <v>12</v>
          </cell>
          <cell r="U597" t="str">
            <v>None</v>
          </cell>
          <cell r="V597">
            <v>12</v>
          </cell>
          <cell r="W597">
            <v>13.5</v>
          </cell>
          <cell r="X597">
            <v>0.88888888888888884</v>
          </cell>
          <cell r="Y597" t="str">
            <v>Reabsorb</v>
          </cell>
          <cell r="Z597" t="str">
            <v>Storage - $12</v>
          </cell>
          <cell r="AA597">
            <v>0</v>
          </cell>
        </row>
        <row r="598">
          <cell r="C598">
            <v>0</v>
          </cell>
        </row>
        <row r="599">
          <cell r="C599">
            <v>143</v>
          </cell>
          <cell r="G599" t="str">
            <v>01-ONEKENDALL-600 (1)</v>
          </cell>
          <cell r="H599" t="str">
            <v>Nine Point Med</v>
          </cell>
          <cell r="I599" t="str">
            <v>Contract</v>
          </cell>
          <cell r="J599" t="str">
            <v>7-S13</v>
          </cell>
          <cell r="K599">
            <v>40909</v>
          </cell>
          <cell r="L599">
            <v>42369</v>
          </cell>
          <cell r="M599">
            <v>220</v>
          </cell>
          <cell r="O599" t="e">
            <v>#VALUE!</v>
          </cell>
          <cell r="Q599">
            <v>42005</v>
          </cell>
          <cell r="R599">
            <v>220</v>
          </cell>
          <cell r="S599">
            <v>12</v>
          </cell>
          <cell r="T599">
            <v>2640</v>
          </cell>
          <cell r="U599" t="str">
            <v>None</v>
          </cell>
          <cell r="V599">
            <v>12</v>
          </cell>
          <cell r="W599">
            <v>12</v>
          </cell>
          <cell r="X599">
            <v>1</v>
          </cell>
          <cell r="Y599" t="str">
            <v>Reabsorb</v>
          </cell>
          <cell r="Z599" t="str">
            <v>Storage - $12</v>
          </cell>
          <cell r="AA599">
            <v>0</v>
          </cell>
        </row>
        <row r="600">
          <cell r="C600">
            <v>0</v>
          </cell>
        </row>
        <row r="601">
          <cell r="C601">
            <v>144</v>
          </cell>
          <cell r="G601" t="str">
            <v>01-ONEKENDALL-600 (1)</v>
          </cell>
          <cell r="H601" t="str">
            <v>Nine Point Medical</v>
          </cell>
          <cell r="I601" t="str">
            <v>Contract</v>
          </cell>
          <cell r="J601" t="str">
            <v>7-104</v>
          </cell>
          <cell r="K601">
            <v>40909</v>
          </cell>
          <cell r="L601">
            <v>42369</v>
          </cell>
          <cell r="M601">
            <v>76</v>
          </cell>
          <cell r="O601" t="e">
            <v>#VALUE!</v>
          </cell>
          <cell r="Q601">
            <v>42005</v>
          </cell>
          <cell r="R601">
            <v>76</v>
          </cell>
          <cell r="S601">
            <v>0</v>
          </cell>
          <cell r="T601">
            <v>0</v>
          </cell>
          <cell r="U601" t="str">
            <v>None</v>
          </cell>
          <cell r="V601">
            <v>0</v>
          </cell>
          <cell r="W601">
            <v>12</v>
          </cell>
          <cell r="X601">
            <v>0</v>
          </cell>
          <cell r="Y601" t="str">
            <v>Reabsorb</v>
          </cell>
          <cell r="Z601" t="str">
            <v>Storage - $12</v>
          </cell>
          <cell r="AA601">
            <v>0</v>
          </cell>
        </row>
        <row r="602">
          <cell r="C602">
            <v>0</v>
          </cell>
        </row>
        <row r="603">
          <cell r="C603">
            <v>145</v>
          </cell>
          <cell r="G603" t="str">
            <v>01-ONEKENDALL-600 (1)</v>
          </cell>
          <cell r="H603" t="str">
            <v>NinePoint Medical, Inc.</v>
          </cell>
          <cell r="I603" t="str">
            <v>Contract</v>
          </cell>
          <cell r="J603" t="str">
            <v>6-503</v>
          </cell>
          <cell r="K603">
            <v>41229</v>
          </cell>
          <cell r="L603">
            <v>42369</v>
          </cell>
          <cell r="M603">
            <v>10579</v>
          </cell>
          <cell r="O603" t="e">
            <v>#VALUE!</v>
          </cell>
          <cell r="Q603">
            <v>42005</v>
          </cell>
          <cell r="R603">
            <v>10579</v>
          </cell>
          <cell r="S603">
            <v>46.000189053785803</v>
          </cell>
          <cell r="T603">
            <v>486636</v>
          </cell>
          <cell r="U603" t="str">
            <v>NNN</v>
          </cell>
          <cell r="V603">
            <v>47</v>
          </cell>
          <cell r="W603">
            <v>65</v>
          </cell>
          <cell r="X603">
            <v>0.72307692307692306</v>
          </cell>
          <cell r="Y603" t="str">
            <v>Reabsorb</v>
          </cell>
          <cell r="Z603" t="str">
            <v>600/700 Lab</v>
          </cell>
          <cell r="AA603">
            <v>0</v>
          </cell>
        </row>
        <row r="604">
          <cell r="C604">
            <v>0</v>
          </cell>
          <cell r="Q604">
            <v>42309</v>
          </cell>
          <cell r="S604">
            <v>46.499291048303242</v>
          </cell>
        </row>
        <row r="605">
          <cell r="C605">
            <v>0</v>
          </cell>
          <cell r="Q605">
            <v>42339</v>
          </cell>
          <cell r="S605">
            <v>46.999527365535492</v>
          </cell>
        </row>
        <row r="606">
          <cell r="C606">
            <v>0</v>
          </cell>
        </row>
        <row r="607">
          <cell r="C607">
            <v>146</v>
          </cell>
          <cell r="G607" t="str">
            <v>01-ONEKENDALL-600 (1)</v>
          </cell>
          <cell r="H607" t="str">
            <v>NinePoint Medical, Inc.</v>
          </cell>
          <cell r="I607" t="str">
            <v>Contract</v>
          </cell>
          <cell r="J607" t="str">
            <v>6-504</v>
          </cell>
          <cell r="K607">
            <v>41275</v>
          </cell>
          <cell r="L607">
            <v>42369</v>
          </cell>
          <cell r="M607">
            <v>3936</v>
          </cell>
          <cell r="O607" t="e">
            <v>#VALUE!</v>
          </cell>
          <cell r="Q607">
            <v>42005</v>
          </cell>
          <cell r="R607">
            <v>3936</v>
          </cell>
          <cell r="S607">
            <v>46</v>
          </cell>
          <cell r="T607">
            <v>181056</v>
          </cell>
          <cell r="U607" t="str">
            <v>NNN</v>
          </cell>
          <cell r="V607">
            <v>46</v>
          </cell>
          <cell r="W607">
            <v>65</v>
          </cell>
          <cell r="X607">
            <v>0.70769230769230773</v>
          </cell>
          <cell r="Y607" t="str">
            <v>Reabsorb</v>
          </cell>
          <cell r="Z607" t="str">
            <v>600/700 Lab</v>
          </cell>
          <cell r="AA607">
            <v>0</v>
          </cell>
        </row>
        <row r="608">
          <cell r="C608">
            <v>0</v>
          </cell>
        </row>
        <row r="609">
          <cell r="C609">
            <v>147</v>
          </cell>
          <cell r="G609" t="str">
            <v>01-ONEKENDALL-600 (1)</v>
          </cell>
          <cell r="H609" t="str">
            <v>NinePoint Medical, Inc.</v>
          </cell>
          <cell r="I609" t="str">
            <v>Contract</v>
          </cell>
          <cell r="J609" t="str">
            <v>7-501</v>
          </cell>
          <cell r="K609">
            <v>40529</v>
          </cell>
          <cell r="L609">
            <v>42369</v>
          </cell>
          <cell r="M609">
            <v>17105</v>
          </cell>
          <cell r="O609" t="e">
            <v>#VALUE!</v>
          </cell>
          <cell r="Q609">
            <v>42005</v>
          </cell>
          <cell r="R609">
            <v>17105</v>
          </cell>
          <cell r="S609">
            <v>42.250102309266296</v>
          </cell>
          <cell r="T609">
            <v>722688</v>
          </cell>
          <cell r="U609" t="str">
            <v>NNN</v>
          </cell>
          <cell r="V609">
            <v>42.25</v>
          </cell>
          <cell r="W609">
            <v>65</v>
          </cell>
          <cell r="X609">
            <v>0.65</v>
          </cell>
          <cell r="Y609" t="str">
            <v>Reabsorb</v>
          </cell>
          <cell r="Z609" t="str">
            <v>600/700 Lab</v>
          </cell>
          <cell r="AA609">
            <v>0</v>
          </cell>
        </row>
        <row r="610">
          <cell r="C610">
            <v>0</v>
          </cell>
        </row>
        <row r="611">
          <cell r="C611">
            <v>148</v>
          </cell>
          <cell r="G611" t="str">
            <v>01-ONEKENDALL-600 (1)</v>
          </cell>
          <cell r="H611" t="str">
            <v>OmniGuide, Inc</v>
          </cell>
          <cell r="I611" t="str">
            <v>Contract</v>
          </cell>
          <cell r="J611" t="str">
            <v>7-S08</v>
          </cell>
          <cell r="K611">
            <v>38261</v>
          </cell>
          <cell r="L611">
            <v>42369</v>
          </cell>
          <cell r="M611">
            <v>120</v>
          </cell>
          <cell r="O611" t="e">
            <v>#VALUE!</v>
          </cell>
          <cell r="Q611">
            <v>42005</v>
          </cell>
          <cell r="R611">
            <v>120</v>
          </cell>
          <cell r="S611">
            <v>5</v>
          </cell>
          <cell r="T611">
            <v>600</v>
          </cell>
          <cell r="U611" t="str">
            <v>None</v>
          </cell>
          <cell r="V611">
            <v>5</v>
          </cell>
          <cell r="W611">
            <v>12</v>
          </cell>
          <cell r="X611">
            <v>0.41666666666666669</v>
          </cell>
          <cell r="Y611" t="str">
            <v>Reabsorb</v>
          </cell>
          <cell r="Z611" t="str">
            <v>Storage - $12</v>
          </cell>
          <cell r="AA611">
            <v>0</v>
          </cell>
        </row>
        <row r="612">
          <cell r="C612">
            <v>0</v>
          </cell>
        </row>
        <row r="613">
          <cell r="C613">
            <v>149</v>
          </cell>
          <cell r="G613" t="str">
            <v>01-ONEKENDALL-600 (1)</v>
          </cell>
          <cell r="H613" t="str">
            <v>OmniGuide, Inc</v>
          </cell>
          <cell r="I613" t="str">
            <v>Contract</v>
          </cell>
          <cell r="J613" t="str">
            <v>7-S29</v>
          </cell>
          <cell r="K613">
            <v>38261</v>
          </cell>
          <cell r="L613">
            <v>42369</v>
          </cell>
          <cell r="M613">
            <v>172</v>
          </cell>
          <cell r="O613" t="e">
            <v>#VALUE!</v>
          </cell>
          <cell r="Q613">
            <v>42005</v>
          </cell>
          <cell r="R613">
            <v>172</v>
          </cell>
          <cell r="S613">
            <v>12</v>
          </cell>
          <cell r="T613">
            <v>2064</v>
          </cell>
          <cell r="U613" t="str">
            <v>None</v>
          </cell>
          <cell r="V613">
            <v>12</v>
          </cell>
          <cell r="W613">
            <v>12</v>
          </cell>
          <cell r="X613">
            <v>1</v>
          </cell>
          <cell r="Y613" t="str">
            <v>Reabsorb</v>
          </cell>
          <cell r="Z613" t="str">
            <v>Storage - $12</v>
          </cell>
          <cell r="AA613">
            <v>0</v>
          </cell>
        </row>
        <row r="614">
          <cell r="C614">
            <v>0</v>
          </cell>
        </row>
        <row r="615">
          <cell r="C615">
            <v>150</v>
          </cell>
          <cell r="G615" t="str">
            <v>01-ONEKENDALL-600 (1)</v>
          </cell>
          <cell r="H615" t="str">
            <v>OmniGuide, Inc</v>
          </cell>
          <cell r="I615" t="str">
            <v>Contract</v>
          </cell>
          <cell r="J615" t="str">
            <v>7-S31</v>
          </cell>
          <cell r="K615">
            <v>38261</v>
          </cell>
          <cell r="L615">
            <v>42369</v>
          </cell>
          <cell r="M615">
            <v>220</v>
          </cell>
          <cell r="O615" t="e">
            <v>#VALUE!</v>
          </cell>
          <cell r="Q615">
            <v>42005</v>
          </cell>
          <cell r="R615">
            <v>220</v>
          </cell>
          <cell r="S615">
            <v>12</v>
          </cell>
          <cell r="T615">
            <v>2640</v>
          </cell>
          <cell r="U615" t="str">
            <v>None</v>
          </cell>
          <cell r="V615">
            <v>12</v>
          </cell>
          <cell r="W615">
            <v>12</v>
          </cell>
          <cell r="X615">
            <v>1</v>
          </cell>
          <cell r="Y615" t="str">
            <v>Reabsorb</v>
          </cell>
          <cell r="Z615" t="str">
            <v>Storage - $12</v>
          </cell>
          <cell r="AA615">
            <v>0</v>
          </cell>
        </row>
        <row r="616">
          <cell r="C616">
            <v>0</v>
          </cell>
        </row>
        <row r="617">
          <cell r="C617">
            <v>151</v>
          </cell>
          <cell r="G617" t="str">
            <v>01-ONEKENDALL-600 (1)</v>
          </cell>
          <cell r="H617" t="str">
            <v>OmniGuide, Inc.</v>
          </cell>
          <cell r="I617" t="str">
            <v>Contract</v>
          </cell>
          <cell r="J617" t="str">
            <v>6-105</v>
          </cell>
          <cell r="K617">
            <v>39660</v>
          </cell>
          <cell r="L617">
            <v>42369</v>
          </cell>
          <cell r="M617">
            <v>200</v>
          </cell>
          <cell r="O617" t="e">
            <v>#VALUE!</v>
          </cell>
          <cell r="Q617">
            <v>42005</v>
          </cell>
          <cell r="R617">
            <v>200</v>
          </cell>
          <cell r="S617">
            <v>22.02</v>
          </cell>
          <cell r="T617">
            <v>4404</v>
          </cell>
          <cell r="U617" t="str">
            <v>NNN</v>
          </cell>
          <cell r="V617">
            <v>21.96</v>
          </cell>
          <cell r="W617">
            <v>12</v>
          </cell>
          <cell r="X617">
            <v>1.83</v>
          </cell>
          <cell r="Y617" t="str">
            <v>Reabsorb</v>
          </cell>
          <cell r="Z617" t="str">
            <v>Storage - $12</v>
          </cell>
          <cell r="AA617">
            <v>0</v>
          </cell>
        </row>
        <row r="618">
          <cell r="C618">
            <v>0</v>
          </cell>
        </row>
        <row r="619">
          <cell r="C619">
            <v>152</v>
          </cell>
          <cell r="G619" t="str">
            <v>01-ONEKENDALL-600 (1)</v>
          </cell>
          <cell r="H619" t="str">
            <v>OmniGuide, Inc.</v>
          </cell>
          <cell r="I619" t="str">
            <v>Contract</v>
          </cell>
          <cell r="J619" t="str">
            <v>7-105</v>
          </cell>
          <cell r="K619">
            <v>40219</v>
          </cell>
          <cell r="L619">
            <v>42369</v>
          </cell>
          <cell r="M619">
            <v>2984</v>
          </cell>
          <cell r="O619" t="e">
            <v>#VALUE!</v>
          </cell>
          <cell r="Q619">
            <v>42005</v>
          </cell>
          <cell r="R619">
            <v>2984</v>
          </cell>
          <cell r="S619">
            <v>18</v>
          </cell>
          <cell r="T619">
            <v>53712</v>
          </cell>
          <cell r="U619" t="str">
            <v>NNN</v>
          </cell>
          <cell r="V619">
            <v>18</v>
          </cell>
          <cell r="W619">
            <v>65</v>
          </cell>
          <cell r="X619">
            <v>0.27692307692307694</v>
          </cell>
          <cell r="Y619" t="str">
            <v>Reabsorb</v>
          </cell>
          <cell r="Z619" t="str">
            <v>600/700 Lab</v>
          </cell>
          <cell r="AA619">
            <v>0</v>
          </cell>
        </row>
        <row r="620">
          <cell r="C620">
            <v>0</v>
          </cell>
        </row>
        <row r="621">
          <cell r="C621">
            <v>153</v>
          </cell>
          <cell r="G621" t="str">
            <v>01-ONEKENDALL-600 (1)</v>
          </cell>
          <cell r="H621" t="str">
            <v>OmniGuide, Inc.</v>
          </cell>
          <cell r="I621" t="str">
            <v>Contract</v>
          </cell>
          <cell r="J621" t="str">
            <v>7-106</v>
          </cell>
          <cell r="K621">
            <v>40466</v>
          </cell>
          <cell r="L621">
            <v>42369</v>
          </cell>
          <cell r="M621">
            <v>2703</v>
          </cell>
          <cell r="O621" t="e">
            <v>#VALUE!</v>
          </cell>
          <cell r="Q621">
            <v>42005</v>
          </cell>
          <cell r="R621">
            <v>2703</v>
          </cell>
          <cell r="S621">
            <v>18.499445061043286</v>
          </cell>
          <cell r="T621">
            <v>50004</v>
          </cell>
          <cell r="U621" t="str">
            <v>NNN</v>
          </cell>
          <cell r="V621">
            <v>18.5</v>
          </cell>
          <cell r="W621">
            <v>65</v>
          </cell>
          <cell r="X621">
            <v>0.2846153846153846</v>
          </cell>
          <cell r="Y621" t="str">
            <v>Reabsorb</v>
          </cell>
          <cell r="Z621" t="str">
            <v>600/700 Lab</v>
          </cell>
          <cell r="AA621">
            <v>0</v>
          </cell>
        </row>
        <row r="622">
          <cell r="C622">
            <v>0</v>
          </cell>
        </row>
        <row r="623">
          <cell r="C623">
            <v>154</v>
          </cell>
          <cell r="G623" t="str">
            <v>01-ONEKENDALL-600 (1)</v>
          </cell>
          <cell r="H623" t="str">
            <v>Permeon</v>
          </cell>
          <cell r="I623" t="str">
            <v>Contract</v>
          </cell>
          <cell r="J623" t="str">
            <v>7-S10</v>
          </cell>
          <cell r="K623">
            <v>41760</v>
          </cell>
          <cell r="L623">
            <v>42124</v>
          </cell>
          <cell r="M623">
            <v>306</v>
          </cell>
          <cell r="O623" t="e">
            <v>#VALUE!</v>
          </cell>
          <cell r="Q623">
            <v>42005</v>
          </cell>
          <cell r="R623">
            <v>306</v>
          </cell>
          <cell r="S623">
            <v>12</v>
          </cell>
          <cell r="T623">
            <v>3672</v>
          </cell>
          <cell r="U623" t="str">
            <v>None</v>
          </cell>
          <cell r="V623">
            <v>12</v>
          </cell>
          <cell r="W623">
            <v>12</v>
          </cell>
          <cell r="X623">
            <v>1</v>
          </cell>
          <cell r="Y623" t="str">
            <v>Reabsorb</v>
          </cell>
          <cell r="Z623" t="str">
            <v>Storage - $12</v>
          </cell>
          <cell r="AA623">
            <v>0</v>
          </cell>
        </row>
        <row r="624">
          <cell r="C624">
            <v>0</v>
          </cell>
        </row>
        <row r="625">
          <cell r="C625">
            <v>155</v>
          </cell>
          <cell r="G625" t="str">
            <v>01-ONEKENDALL-600 (1)</v>
          </cell>
          <cell r="H625" t="str">
            <v>Redstar Ventures</v>
          </cell>
          <cell r="I625" t="str">
            <v>Contract</v>
          </cell>
          <cell r="J625" t="str">
            <v>6-105</v>
          </cell>
          <cell r="K625">
            <v>42125</v>
          </cell>
          <cell r="L625">
            <v>44681</v>
          </cell>
          <cell r="M625">
            <v>1885</v>
          </cell>
          <cell r="O625" t="str">
            <v> </v>
          </cell>
          <cell r="Q625">
            <v>42125</v>
          </cell>
          <cell r="R625">
            <v>1885</v>
          </cell>
          <cell r="S625">
            <v>57.00159151193634</v>
          </cell>
          <cell r="U625" t="str">
            <v>FSG</v>
          </cell>
          <cell r="V625">
            <v>63</v>
          </cell>
          <cell r="W625">
            <v>79.89</v>
          </cell>
          <cell r="X625">
            <v>0.78858430341719865</v>
          </cell>
          <cell r="Y625" t="str">
            <v>Market</v>
          </cell>
          <cell r="Z625" t="str">
            <v>600/700 Lab</v>
          </cell>
          <cell r="AA625">
            <v>0</v>
          </cell>
        </row>
        <row r="626">
          <cell r="C626">
            <v>0</v>
          </cell>
          <cell r="Q626">
            <v>42491</v>
          </cell>
          <cell r="S626">
            <v>58.00106100795756</v>
          </cell>
        </row>
        <row r="627">
          <cell r="C627">
            <v>0</v>
          </cell>
          <cell r="Q627">
            <v>42856</v>
          </cell>
          <cell r="S627">
            <v>59.00053050397878</v>
          </cell>
        </row>
        <row r="628">
          <cell r="C628">
            <v>0</v>
          </cell>
          <cell r="Q628">
            <v>43221</v>
          </cell>
          <cell r="S628">
            <v>60</v>
          </cell>
        </row>
        <row r="629">
          <cell r="C629">
            <v>0</v>
          </cell>
          <cell r="Q629">
            <v>43586</v>
          </cell>
          <cell r="S629">
            <v>60.99946949602122</v>
          </cell>
        </row>
        <row r="630">
          <cell r="C630">
            <v>0</v>
          </cell>
          <cell r="Q630">
            <v>43952</v>
          </cell>
          <cell r="S630">
            <v>61.99893899204244</v>
          </cell>
        </row>
        <row r="631">
          <cell r="C631">
            <v>0</v>
          </cell>
          <cell r="Q631">
            <v>44317</v>
          </cell>
          <cell r="S631">
            <v>62.99840848806366</v>
          </cell>
        </row>
        <row r="632">
          <cell r="C632">
            <v>0</v>
          </cell>
        </row>
        <row r="633">
          <cell r="C633">
            <v>156</v>
          </cell>
          <cell r="G633" t="str">
            <v>01-ONEKENDALL-600 (1)</v>
          </cell>
          <cell r="H633" t="str">
            <v>Redstar Ventures</v>
          </cell>
          <cell r="I633" t="str">
            <v>Contract</v>
          </cell>
          <cell r="J633" t="str">
            <v>7-S19/S20</v>
          </cell>
          <cell r="K633">
            <v>41153</v>
          </cell>
          <cell r="L633">
            <v>43496</v>
          </cell>
          <cell r="M633">
            <v>705</v>
          </cell>
          <cell r="O633" t="e">
            <v>#VALUE!</v>
          </cell>
          <cell r="Q633">
            <v>42005</v>
          </cell>
          <cell r="R633">
            <v>705</v>
          </cell>
          <cell r="S633">
            <v>12</v>
          </cell>
          <cell r="T633">
            <v>8460</v>
          </cell>
          <cell r="U633" t="str">
            <v>None</v>
          </cell>
          <cell r="V633">
            <v>12</v>
          </cell>
          <cell r="W633">
            <v>13.5</v>
          </cell>
          <cell r="X633">
            <v>0.88888888888888884</v>
          </cell>
          <cell r="Y633" t="str">
            <v>Reabsorb</v>
          </cell>
          <cell r="Z633" t="str">
            <v>Storage - $12</v>
          </cell>
          <cell r="AA633">
            <v>0</v>
          </cell>
        </row>
        <row r="634">
          <cell r="C634">
            <v>0</v>
          </cell>
        </row>
        <row r="635">
          <cell r="C635">
            <v>157</v>
          </cell>
          <cell r="G635" t="str">
            <v>01-ONEKENDALL-600 (1)</v>
          </cell>
          <cell r="H635" t="str">
            <v>Sand9</v>
          </cell>
          <cell r="I635" t="str">
            <v>Contract</v>
          </cell>
          <cell r="J635" t="str">
            <v>7-S18</v>
          </cell>
          <cell r="K635">
            <v>41456</v>
          </cell>
          <cell r="L635">
            <v>42551</v>
          </cell>
          <cell r="M635">
            <v>220</v>
          </cell>
          <cell r="O635" t="e">
            <v>#VALUE!</v>
          </cell>
          <cell r="Q635">
            <v>42005</v>
          </cell>
          <cell r="R635">
            <v>220</v>
          </cell>
          <cell r="S635">
            <v>12</v>
          </cell>
          <cell r="T635">
            <v>2640</v>
          </cell>
          <cell r="U635" t="str">
            <v>None</v>
          </cell>
          <cell r="V635">
            <v>12</v>
          </cell>
          <cell r="W635">
            <v>12</v>
          </cell>
          <cell r="X635">
            <v>1</v>
          </cell>
          <cell r="Y635" t="str">
            <v>Reabsorb</v>
          </cell>
          <cell r="Z635" t="str">
            <v>Storage - $12</v>
          </cell>
          <cell r="AA635">
            <v>0</v>
          </cell>
        </row>
        <row r="636">
          <cell r="C636">
            <v>0</v>
          </cell>
        </row>
        <row r="637">
          <cell r="C637">
            <v>158</v>
          </cell>
          <cell r="G637" t="str">
            <v>01-ONEKENDALL-600 (1)</v>
          </cell>
          <cell r="H637" t="str">
            <v>Semprus</v>
          </cell>
          <cell r="I637" t="str">
            <v>Contract</v>
          </cell>
          <cell r="J637" t="str">
            <v>6-202</v>
          </cell>
          <cell r="K637">
            <v>42125</v>
          </cell>
          <cell r="L637">
            <v>42490</v>
          </cell>
          <cell r="M637">
            <v>3303</v>
          </cell>
          <cell r="O637" t="str">
            <v> </v>
          </cell>
          <cell r="Q637">
            <v>42125</v>
          </cell>
          <cell r="R637">
            <v>3303</v>
          </cell>
          <cell r="S637">
            <v>56</v>
          </cell>
          <cell r="U637" t="str">
            <v>NNN</v>
          </cell>
          <cell r="V637">
            <v>56</v>
          </cell>
          <cell r="W637">
            <v>65</v>
          </cell>
          <cell r="X637">
            <v>0.86153846153846159</v>
          </cell>
          <cell r="Y637" t="str">
            <v>Reabsorb</v>
          </cell>
          <cell r="Z637" t="str">
            <v>600/700 Lab</v>
          </cell>
          <cell r="AA637">
            <v>0</v>
          </cell>
        </row>
        <row r="638">
          <cell r="C638">
            <v>0</v>
          </cell>
        </row>
        <row r="639">
          <cell r="C639">
            <v>159</v>
          </cell>
          <cell r="G639" t="str">
            <v>01-ONEKENDALL-600 (1)</v>
          </cell>
          <cell r="H639" t="str">
            <v>Tel Data/Veriz</v>
          </cell>
          <cell r="I639" t="str">
            <v>Contract</v>
          </cell>
          <cell r="J639" t="str">
            <v>7-S27</v>
          </cell>
          <cell r="K639">
            <v>40544</v>
          </cell>
          <cell r="L639">
            <v>42035</v>
          </cell>
          <cell r="M639">
            <v>161</v>
          </cell>
          <cell r="O639" t="e">
            <v>#VALUE!</v>
          </cell>
          <cell r="Q639">
            <v>42005</v>
          </cell>
          <cell r="R639">
            <v>161</v>
          </cell>
          <cell r="S639">
            <v>12</v>
          </cell>
          <cell r="T639">
            <v>1932</v>
          </cell>
          <cell r="U639" t="str">
            <v>None</v>
          </cell>
          <cell r="V639">
            <v>12</v>
          </cell>
          <cell r="W639">
            <v>12</v>
          </cell>
          <cell r="X639">
            <v>1</v>
          </cell>
          <cell r="Y639" t="str">
            <v>Reabsorb</v>
          </cell>
          <cell r="Z639" t="str">
            <v>Storage - $12</v>
          </cell>
          <cell r="AA639">
            <v>0</v>
          </cell>
        </row>
        <row r="640">
          <cell r="C640">
            <v>0</v>
          </cell>
        </row>
        <row r="641">
          <cell r="C641">
            <v>160</v>
          </cell>
          <cell r="G641" t="str">
            <v>01-ONEKENDALL-600 (1)</v>
          </cell>
          <cell r="H641" t="str">
            <v>Tetra Tech</v>
          </cell>
          <cell r="I641" t="str">
            <v>Contract</v>
          </cell>
          <cell r="J641" t="str">
            <v>7-S17</v>
          </cell>
          <cell r="K641">
            <v>40210</v>
          </cell>
          <cell r="L641">
            <v>42063</v>
          </cell>
          <cell r="M641">
            <v>220</v>
          </cell>
          <cell r="O641" t="e">
            <v>#VALUE!</v>
          </cell>
          <cell r="Q641">
            <v>42005</v>
          </cell>
          <cell r="R641">
            <v>220</v>
          </cell>
          <cell r="S641">
            <v>12</v>
          </cell>
          <cell r="T641">
            <v>2640</v>
          </cell>
          <cell r="U641" t="str">
            <v>None</v>
          </cell>
          <cell r="V641">
            <v>12</v>
          </cell>
          <cell r="W641">
            <v>12</v>
          </cell>
          <cell r="X641">
            <v>1</v>
          </cell>
          <cell r="Y641" t="str">
            <v>Reabsorb</v>
          </cell>
          <cell r="Z641" t="str">
            <v>Storage - $12</v>
          </cell>
          <cell r="AA641">
            <v>0</v>
          </cell>
        </row>
        <row r="642">
          <cell r="C642">
            <v>0</v>
          </cell>
        </row>
        <row r="643">
          <cell r="C643">
            <v>161</v>
          </cell>
          <cell r="G643" t="str">
            <v>01-ONEKENDALL-600 (1)</v>
          </cell>
          <cell r="H643" t="str">
            <v>Vacant</v>
          </cell>
          <cell r="I643" t="str">
            <v>Speculative</v>
          </cell>
          <cell r="J643" t="str">
            <v>6-106</v>
          </cell>
          <cell r="K643">
            <v>54424</v>
          </cell>
          <cell r="L643">
            <v>58075</v>
          </cell>
          <cell r="M643">
            <v>1890</v>
          </cell>
          <cell r="O643" t="str">
            <v> </v>
          </cell>
          <cell r="U643" t="str">
            <v>NNN</v>
          </cell>
          <cell r="W643" t="str">
            <v>Expires after Report Term</v>
          </cell>
          <cell r="Y643" t="str">
            <v>Market</v>
          </cell>
          <cell r="Z643" t="str">
            <v>600/700 Lab</v>
          </cell>
          <cell r="AA643">
            <v>0</v>
          </cell>
        </row>
        <row r="644">
          <cell r="C644">
            <v>0</v>
          </cell>
        </row>
        <row r="645">
          <cell r="C645">
            <v>0</v>
          </cell>
        </row>
        <row r="646">
          <cell r="C646">
            <v>162</v>
          </cell>
          <cell r="G646" t="str">
            <v>01-ONEKENDALL-600 (1)</v>
          </cell>
          <cell r="H646" t="str">
            <v>Vacant</v>
          </cell>
          <cell r="I646" t="str">
            <v>Speculative</v>
          </cell>
          <cell r="J646" t="str">
            <v>7-S03/S04</v>
          </cell>
          <cell r="K646">
            <v>54424</v>
          </cell>
          <cell r="L646">
            <v>56249</v>
          </cell>
          <cell r="M646">
            <v>1313</v>
          </cell>
          <cell r="O646" t="str">
            <v> </v>
          </cell>
          <cell r="U646" t="str">
            <v>None</v>
          </cell>
          <cell r="W646" t="str">
            <v>Expires after Report Term</v>
          </cell>
          <cell r="Y646" t="str">
            <v>Reabsorb</v>
          </cell>
          <cell r="Z646" t="str">
            <v>Storage - $12</v>
          </cell>
          <cell r="AA646">
            <v>0</v>
          </cell>
        </row>
        <row r="647">
          <cell r="C647">
            <v>0</v>
          </cell>
        </row>
        <row r="648">
          <cell r="C648">
            <v>0</v>
          </cell>
        </row>
        <row r="649">
          <cell r="C649">
            <v>163</v>
          </cell>
          <cell r="G649" t="str">
            <v>01-ONEKENDALL-600 (1)</v>
          </cell>
          <cell r="H649" t="str">
            <v>Vacant</v>
          </cell>
          <cell r="I649" t="str">
            <v>Contract</v>
          </cell>
          <cell r="J649" t="str">
            <v>7-S09</v>
          </cell>
          <cell r="K649">
            <v>54424</v>
          </cell>
          <cell r="L649">
            <v>56249</v>
          </cell>
          <cell r="M649">
            <v>620</v>
          </cell>
          <cell r="O649" t="str">
            <v> </v>
          </cell>
          <cell r="U649" t="str">
            <v>None</v>
          </cell>
          <cell r="W649" t="str">
            <v>Expires after Report Term</v>
          </cell>
          <cell r="Y649" t="str">
            <v>Reabsorb</v>
          </cell>
          <cell r="Z649" t="str">
            <v>Storage - $12</v>
          </cell>
          <cell r="AA649">
            <v>0</v>
          </cell>
        </row>
        <row r="650">
          <cell r="C650">
            <v>0</v>
          </cell>
        </row>
        <row r="651">
          <cell r="C651">
            <v>0</v>
          </cell>
        </row>
        <row r="652">
          <cell r="C652">
            <v>164</v>
          </cell>
          <cell r="G652" t="str">
            <v>01-ONEKENDALL-600 (1)</v>
          </cell>
          <cell r="H652" t="str">
            <v>Vacant</v>
          </cell>
          <cell r="I652" t="str">
            <v>Contract</v>
          </cell>
          <cell r="J652" t="str">
            <v>7-S15</v>
          </cell>
          <cell r="K652">
            <v>54424</v>
          </cell>
          <cell r="L652">
            <v>58075</v>
          </cell>
          <cell r="M652">
            <v>121</v>
          </cell>
          <cell r="O652" t="str">
            <v> </v>
          </cell>
          <cell r="U652" t="str">
            <v>NNN</v>
          </cell>
          <cell r="W652" t="str">
            <v>Expires after Report Term</v>
          </cell>
          <cell r="Y652" t="str">
            <v>Market</v>
          </cell>
          <cell r="Z652" t="str">
            <v>600/700 Lab</v>
          </cell>
          <cell r="AA652">
            <v>0</v>
          </cell>
        </row>
        <row r="653">
          <cell r="C653">
            <v>0</v>
          </cell>
        </row>
        <row r="654">
          <cell r="C654">
            <v>0</v>
          </cell>
        </row>
        <row r="655">
          <cell r="C655">
            <v>165</v>
          </cell>
          <cell r="G655" t="str">
            <v>01-ONEKENDALL-600 (1)</v>
          </cell>
          <cell r="H655" t="str">
            <v>Vacant Re-Lease 6-104</v>
          </cell>
          <cell r="I655" t="str">
            <v>Speculative</v>
          </cell>
          <cell r="J655" t="str">
            <v>6-104</v>
          </cell>
          <cell r="K655">
            <v>43739</v>
          </cell>
          <cell r="L655">
            <v>47391</v>
          </cell>
          <cell r="M655">
            <v>5780</v>
          </cell>
          <cell r="O655" t="str">
            <v> </v>
          </cell>
          <cell r="Q655">
            <v>43739</v>
          </cell>
          <cell r="R655">
            <v>5780</v>
          </cell>
          <cell r="S655">
            <v>73.108650519031144</v>
          </cell>
          <cell r="U655" t="str">
            <v>NNN</v>
          </cell>
          <cell r="W655" t="str">
            <v>Expires after Report Term</v>
          </cell>
          <cell r="Y655" t="str">
            <v>Market</v>
          </cell>
          <cell r="Z655" t="str">
            <v>600/700 Lab</v>
          </cell>
          <cell r="AA655">
            <v>0</v>
          </cell>
        </row>
        <row r="656">
          <cell r="C656">
            <v>0</v>
          </cell>
          <cell r="Q656">
            <v>44105</v>
          </cell>
          <cell r="S656">
            <v>75.303114186851218</v>
          </cell>
        </row>
        <row r="657">
          <cell r="C657">
            <v>0</v>
          </cell>
          <cell r="Q657">
            <v>44470</v>
          </cell>
          <cell r="S657">
            <v>77.561937716262975</v>
          </cell>
        </row>
        <row r="658">
          <cell r="C658">
            <v>0</v>
          </cell>
          <cell r="Q658">
            <v>44835</v>
          </cell>
          <cell r="S658">
            <v>79.887197231833909</v>
          </cell>
        </row>
        <row r="659">
          <cell r="C659">
            <v>0</v>
          </cell>
          <cell r="Q659">
            <v>45200</v>
          </cell>
          <cell r="S659">
            <v>82.285121107266434</v>
          </cell>
        </row>
        <row r="660">
          <cell r="C660">
            <v>0</v>
          </cell>
          <cell r="Q660">
            <v>45566</v>
          </cell>
          <cell r="S660">
            <v>84.753633217993084</v>
          </cell>
        </row>
        <row r="661">
          <cell r="C661">
            <v>0</v>
          </cell>
          <cell r="S661" t="str">
            <v>Rent continues after Report Term</v>
          </cell>
        </row>
        <row r="662">
          <cell r="C662">
            <v>0</v>
          </cell>
        </row>
        <row r="663">
          <cell r="C663">
            <v>166</v>
          </cell>
          <cell r="G663" t="str">
            <v>01-ONEKENDALL-600 (1)</v>
          </cell>
          <cell r="H663" t="str">
            <v>Vacant Re-Lease 6-202</v>
          </cell>
          <cell r="I663" t="str">
            <v>Speculative</v>
          </cell>
          <cell r="J663" t="str">
            <v>6-202</v>
          </cell>
          <cell r="K663">
            <v>43739</v>
          </cell>
          <cell r="L663">
            <v>47391</v>
          </cell>
          <cell r="M663">
            <v>4078</v>
          </cell>
          <cell r="O663" t="str">
            <v> </v>
          </cell>
          <cell r="Q663">
            <v>43739</v>
          </cell>
          <cell r="R663">
            <v>4078</v>
          </cell>
          <cell r="S663">
            <v>73.109367336929864</v>
          </cell>
          <cell r="U663" t="str">
            <v>NNN</v>
          </cell>
          <cell r="W663" t="str">
            <v>Expires after Report Term</v>
          </cell>
          <cell r="Y663" t="str">
            <v>Market</v>
          </cell>
          <cell r="Z663" t="str">
            <v>600/700 Lab</v>
          </cell>
          <cell r="AA663">
            <v>0</v>
          </cell>
        </row>
        <row r="664">
          <cell r="C664">
            <v>0</v>
          </cell>
          <cell r="Q664">
            <v>44105</v>
          </cell>
          <cell r="S664">
            <v>75.301618440411971</v>
          </cell>
        </row>
        <row r="665">
          <cell r="C665">
            <v>0</v>
          </cell>
          <cell r="Q665">
            <v>44470</v>
          </cell>
          <cell r="S665">
            <v>77.561549779303576</v>
          </cell>
        </row>
        <row r="666">
          <cell r="C666">
            <v>0</v>
          </cell>
          <cell r="Q666">
            <v>44835</v>
          </cell>
          <cell r="S666">
            <v>79.889161353604706</v>
          </cell>
        </row>
        <row r="667">
          <cell r="C667">
            <v>0</v>
          </cell>
          <cell r="Q667">
            <v>45200</v>
          </cell>
          <cell r="S667">
            <v>82.284453163315348</v>
          </cell>
        </row>
        <row r="668">
          <cell r="C668">
            <v>0</v>
          </cell>
          <cell r="Q668">
            <v>45566</v>
          </cell>
          <cell r="S668">
            <v>84.753310446297206</v>
          </cell>
        </row>
        <row r="669">
          <cell r="C669">
            <v>0</v>
          </cell>
          <cell r="S669" t="str">
            <v>Rent continues after Report Term</v>
          </cell>
        </row>
        <row r="670">
          <cell r="C670">
            <v>0</v>
          </cell>
        </row>
        <row r="671">
          <cell r="C671">
            <v>167</v>
          </cell>
          <cell r="G671" t="str">
            <v>01-ONEKENDALL-600 (1)</v>
          </cell>
          <cell r="H671" t="str">
            <v>Vacant Re-Lease 7-101</v>
          </cell>
          <cell r="I671" t="str">
            <v>Speculative</v>
          </cell>
          <cell r="J671" t="str">
            <v>7-101</v>
          </cell>
          <cell r="K671">
            <v>43739</v>
          </cell>
          <cell r="L671">
            <v>47391</v>
          </cell>
          <cell r="M671">
            <v>3288</v>
          </cell>
          <cell r="O671" t="str">
            <v> </v>
          </cell>
          <cell r="Q671">
            <v>43739</v>
          </cell>
          <cell r="R671">
            <v>3288</v>
          </cell>
          <cell r="S671">
            <v>73.109489051094897</v>
          </cell>
          <cell r="U671" t="str">
            <v>NNN</v>
          </cell>
          <cell r="W671" t="str">
            <v>Expires after Report Term</v>
          </cell>
          <cell r="Y671" t="str">
            <v>Market</v>
          </cell>
          <cell r="Z671" t="str">
            <v>600/700 Lab</v>
          </cell>
          <cell r="AA671">
            <v>0</v>
          </cell>
        </row>
        <row r="672">
          <cell r="C672">
            <v>0</v>
          </cell>
          <cell r="Q672">
            <v>44105</v>
          </cell>
          <cell r="S672">
            <v>75.302919708029194</v>
          </cell>
        </row>
        <row r="673">
          <cell r="C673">
            <v>0</v>
          </cell>
          <cell r="Q673">
            <v>44470</v>
          </cell>
          <cell r="S673">
            <v>77.56204379562044</v>
          </cell>
        </row>
        <row r="674">
          <cell r="C674">
            <v>0</v>
          </cell>
          <cell r="Q674">
            <v>44835</v>
          </cell>
          <cell r="S674">
            <v>79.886861313868607</v>
          </cell>
        </row>
        <row r="675">
          <cell r="C675">
            <v>0</v>
          </cell>
          <cell r="Q675">
            <v>45200</v>
          </cell>
          <cell r="S675">
            <v>82.284671532846716</v>
          </cell>
        </row>
        <row r="676">
          <cell r="C676">
            <v>0</v>
          </cell>
          <cell r="Q676">
            <v>45566</v>
          </cell>
          <cell r="S676">
            <v>84.755474452554751</v>
          </cell>
        </row>
        <row r="677">
          <cell r="C677">
            <v>0</v>
          </cell>
          <cell r="S677" t="str">
            <v>Rent continues after Report Term</v>
          </cell>
        </row>
        <row r="678">
          <cell r="C678">
            <v>0</v>
          </cell>
        </row>
        <row r="679">
          <cell r="C679">
            <v>168</v>
          </cell>
          <cell r="G679" t="str">
            <v>02-DTC-38-CHAUNCY (1)</v>
          </cell>
          <cell r="H679" t="str">
            <v>Barry's Bootcamp</v>
          </cell>
          <cell r="I679" t="str">
            <v>Contract</v>
          </cell>
          <cell r="J679" t="str">
            <v>B500</v>
          </cell>
          <cell r="K679">
            <v>41548</v>
          </cell>
          <cell r="L679">
            <v>44104</v>
          </cell>
          <cell r="M679">
            <v>500</v>
          </cell>
          <cell r="O679" t="e">
            <v>#VALUE!</v>
          </cell>
          <cell r="Q679">
            <v>42005</v>
          </cell>
          <cell r="R679">
            <v>500</v>
          </cell>
          <cell r="S679">
            <v>0</v>
          </cell>
          <cell r="T679">
            <v>0</v>
          </cell>
          <cell r="U679" t="str">
            <v>None</v>
          </cell>
          <cell r="V679">
            <v>0</v>
          </cell>
          <cell r="W679">
            <v>16.23</v>
          </cell>
          <cell r="X679">
            <v>0</v>
          </cell>
          <cell r="Y679" t="str">
            <v>Market</v>
          </cell>
          <cell r="Z679" t="str">
            <v>Base Storage $14</v>
          </cell>
          <cell r="AA679">
            <v>0</v>
          </cell>
        </row>
        <row r="680">
          <cell r="C680">
            <v>0</v>
          </cell>
        </row>
        <row r="681">
          <cell r="C681">
            <v>169</v>
          </cell>
          <cell r="G681" t="str">
            <v>02-DTC-38-CHAUNCY (1)</v>
          </cell>
          <cell r="H681" t="str">
            <v>Barry's Bootcamp</v>
          </cell>
          <cell r="I681" t="str">
            <v>Contract</v>
          </cell>
          <cell r="J681" t="str">
            <v>G200</v>
          </cell>
          <cell r="K681">
            <v>41548</v>
          </cell>
          <cell r="L681">
            <v>44104</v>
          </cell>
          <cell r="M681">
            <v>5100</v>
          </cell>
          <cell r="O681" t="e">
            <v>#VALUE!</v>
          </cell>
          <cell r="Q681">
            <v>42005</v>
          </cell>
          <cell r="R681">
            <v>5100</v>
          </cell>
          <cell r="S681">
            <v>36.04941176470588</v>
          </cell>
          <cell r="T681">
            <v>183852</v>
          </cell>
          <cell r="U681" t="str">
            <v>None</v>
          </cell>
          <cell r="V681">
            <v>41.79</v>
          </cell>
          <cell r="W681">
            <v>40.57</v>
          </cell>
          <cell r="X681">
            <v>1.0300714813901897</v>
          </cell>
          <cell r="Y681" t="str">
            <v>Market</v>
          </cell>
          <cell r="Z681" t="str">
            <v>Retail $35 Net</v>
          </cell>
          <cell r="AA681">
            <v>0</v>
          </cell>
        </row>
        <row r="682">
          <cell r="C682">
            <v>0</v>
          </cell>
          <cell r="Q682">
            <v>42278</v>
          </cell>
          <cell r="S682">
            <v>37.129411764705885</v>
          </cell>
        </row>
        <row r="683">
          <cell r="C683">
            <v>0</v>
          </cell>
          <cell r="Q683">
            <v>42644</v>
          </cell>
          <cell r="S683">
            <v>38.249411764705883</v>
          </cell>
        </row>
        <row r="684">
          <cell r="C684">
            <v>0</v>
          </cell>
          <cell r="Q684">
            <v>43009</v>
          </cell>
          <cell r="S684">
            <v>39.390588235294118</v>
          </cell>
        </row>
        <row r="685">
          <cell r="C685">
            <v>0</v>
          </cell>
          <cell r="Q685">
            <v>43374</v>
          </cell>
          <cell r="S685">
            <v>40.569411764705883</v>
          </cell>
        </row>
        <row r="686">
          <cell r="C686">
            <v>0</v>
          </cell>
          <cell r="Q686">
            <v>43739</v>
          </cell>
          <cell r="S686">
            <v>41.790588235294116</v>
          </cell>
        </row>
        <row r="687">
          <cell r="C687">
            <v>0</v>
          </cell>
        </row>
        <row r="688">
          <cell r="C688">
            <v>170</v>
          </cell>
          <cell r="G688" t="str">
            <v>02-DTC-38-CHAUNCY (1)</v>
          </cell>
          <cell r="H688" t="str">
            <v>Birger Engineering, Inc.</v>
          </cell>
          <cell r="I688" t="str">
            <v>Contract</v>
          </cell>
          <cell r="J688" t="str">
            <v>1101</v>
          </cell>
          <cell r="K688">
            <v>40940</v>
          </cell>
          <cell r="L688">
            <v>42766</v>
          </cell>
          <cell r="M688">
            <v>2149</v>
          </cell>
          <cell r="O688" t="e">
            <v>#VALUE!</v>
          </cell>
          <cell r="Q688">
            <v>42005</v>
          </cell>
          <cell r="R688">
            <v>2149</v>
          </cell>
          <cell r="S688">
            <v>27.501163331782223</v>
          </cell>
          <cell r="T688">
            <v>59100</v>
          </cell>
          <cell r="U688" t="str">
            <v>Birger CY12/FY14</v>
          </cell>
          <cell r="V688">
            <v>29</v>
          </cell>
          <cell r="W688">
            <v>46.68</v>
          </cell>
          <cell r="X688">
            <v>0.62125107112253641</v>
          </cell>
          <cell r="Y688" t="str">
            <v>Market</v>
          </cell>
          <cell r="Z688" t="str">
            <v>Office 7-14 $44</v>
          </cell>
          <cell r="AA688">
            <v>0</v>
          </cell>
        </row>
        <row r="689">
          <cell r="C689">
            <v>0</v>
          </cell>
          <cell r="Q689">
            <v>42036</v>
          </cell>
          <cell r="S689">
            <v>28.249418334108888</v>
          </cell>
        </row>
        <row r="690">
          <cell r="C690">
            <v>0</v>
          </cell>
          <cell r="Q690">
            <v>42401</v>
          </cell>
          <cell r="S690">
            <v>28.99767333643555</v>
          </cell>
        </row>
        <row r="691">
          <cell r="C691">
            <v>0</v>
          </cell>
        </row>
        <row r="692">
          <cell r="C692">
            <v>171</v>
          </cell>
          <cell r="G692" t="str">
            <v>02-DTC-38-CHAUNCY (1)</v>
          </cell>
          <cell r="H692" t="str">
            <v>Boston Academy of English, Inc</v>
          </cell>
          <cell r="I692" t="str">
            <v>Contract</v>
          </cell>
          <cell r="J692" t="str">
            <v>0801</v>
          </cell>
          <cell r="K692">
            <v>41122</v>
          </cell>
          <cell r="L692">
            <v>43769</v>
          </cell>
          <cell r="M692">
            <v>7640</v>
          </cell>
          <cell r="O692" t="e">
            <v>#VALUE!</v>
          </cell>
          <cell r="Q692">
            <v>42005</v>
          </cell>
          <cell r="R692">
            <v>7640</v>
          </cell>
          <cell r="S692">
            <v>26.519371727748691</v>
          </cell>
          <cell r="T692">
            <v>202608</v>
          </cell>
          <cell r="U692" t="str">
            <v>BAE CY12/FY12</v>
          </cell>
          <cell r="V692">
            <v>29.85</v>
          </cell>
          <cell r="W692">
            <v>49.52</v>
          </cell>
          <cell r="X692">
            <v>0.60278675282714056</v>
          </cell>
          <cell r="Y692" t="str">
            <v>Market</v>
          </cell>
          <cell r="Z692" t="str">
            <v>Office 7-14 $44</v>
          </cell>
          <cell r="AA692">
            <v>0</v>
          </cell>
        </row>
        <row r="693">
          <cell r="C693">
            <v>0</v>
          </cell>
          <cell r="Q693">
            <v>42217</v>
          </cell>
          <cell r="S693">
            <v>27.320418848167538</v>
          </cell>
        </row>
        <row r="694">
          <cell r="C694">
            <v>0</v>
          </cell>
          <cell r="Q694">
            <v>42583</v>
          </cell>
          <cell r="S694">
            <v>28.12931937172775</v>
          </cell>
        </row>
        <row r="695">
          <cell r="C695">
            <v>0</v>
          </cell>
          <cell r="Q695">
            <v>42948</v>
          </cell>
          <cell r="S695">
            <v>28.980628272251309</v>
          </cell>
        </row>
        <row r="696">
          <cell r="C696">
            <v>0</v>
          </cell>
          <cell r="Q696">
            <v>43313</v>
          </cell>
          <cell r="S696">
            <v>29.849214659685863</v>
          </cell>
        </row>
        <row r="697">
          <cell r="C697">
            <v>0</v>
          </cell>
        </row>
        <row r="698">
          <cell r="C698">
            <v>172</v>
          </cell>
          <cell r="G698" t="str">
            <v>02-DTC-38-CHAUNCY (1)</v>
          </cell>
          <cell r="H698" t="str">
            <v>Boston Academy of English, Inc</v>
          </cell>
          <cell r="I698" t="str">
            <v>Contract</v>
          </cell>
          <cell r="J698" t="str">
            <v>B300</v>
          </cell>
          <cell r="K698">
            <v>41091</v>
          </cell>
          <cell r="L698">
            <v>43769</v>
          </cell>
          <cell r="M698">
            <v>166</v>
          </cell>
          <cell r="O698" t="e">
            <v>#VALUE!</v>
          </cell>
          <cell r="Q698">
            <v>42005</v>
          </cell>
          <cell r="R698">
            <v>166</v>
          </cell>
          <cell r="S698">
            <v>0</v>
          </cell>
          <cell r="T698">
            <v>0</v>
          </cell>
          <cell r="U698" t="str">
            <v>None</v>
          </cell>
          <cell r="V698">
            <v>0</v>
          </cell>
          <cell r="W698">
            <v>15.76</v>
          </cell>
          <cell r="X698">
            <v>0</v>
          </cell>
          <cell r="Y698" t="str">
            <v>Market</v>
          </cell>
          <cell r="Z698" t="str">
            <v>Base Storage $14</v>
          </cell>
          <cell r="AA698">
            <v>0</v>
          </cell>
        </row>
        <row r="699">
          <cell r="C699">
            <v>0</v>
          </cell>
        </row>
        <row r="700">
          <cell r="C700">
            <v>173</v>
          </cell>
          <cell r="G700" t="str">
            <v>02-DTC-38-CHAUNCY (1)</v>
          </cell>
          <cell r="H700" t="str">
            <v>Boston Dental, P.C.</v>
          </cell>
          <cell r="I700" t="str">
            <v>Contract</v>
          </cell>
          <cell r="J700" t="str">
            <v>G300</v>
          </cell>
          <cell r="K700">
            <v>40101</v>
          </cell>
          <cell r="L700">
            <v>43752</v>
          </cell>
          <cell r="M700">
            <v>3612</v>
          </cell>
          <cell r="O700" t="e">
            <v>#VALUE!</v>
          </cell>
          <cell r="Q700">
            <v>42005</v>
          </cell>
          <cell r="R700">
            <v>3612</v>
          </cell>
          <cell r="S700">
            <v>41.734219269102987</v>
          </cell>
          <cell r="T700">
            <v>150744</v>
          </cell>
          <cell r="U700" t="str">
            <v>None</v>
          </cell>
          <cell r="V700">
            <v>46.98</v>
          </cell>
          <cell r="W700">
            <v>39.39</v>
          </cell>
          <cell r="X700">
            <v>1.1926884996191927</v>
          </cell>
          <cell r="Y700" t="str">
            <v>Market</v>
          </cell>
          <cell r="Z700" t="str">
            <v>Retail $35 Net</v>
          </cell>
          <cell r="AA700">
            <v>0</v>
          </cell>
        </row>
        <row r="701">
          <cell r="C701">
            <v>0</v>
          </cell>
          <cell r="Q701">
            <v>42278</v>
          </cell>
          <cell r="S701">
            <v>42.421926910299007</v>
          </cell>
        </row>
        <row r="702">
          <cell r="C702">
            <v>0</v>
          </cell>
          <cell r="Q702">
            <v>42309</v>
          </cell>
          <cell r="S702">
            <v>42.990033222591364</v>
          </cell>
        </row>
        <row r="703">
          <cell r="C703">
            <v>0</v>
          </cell>
          <cell r="Q703">
            <v>42644</v>
          </cell>
          <cell r="S703">
            <v>43.694352159468437</v>
          </cell>
        </row>
        <row r="704">
          <cell r="C704">
            <v>0</v>
          </cell>
          <cell r="Q704">
            <v>42675</v>
          </cell>
          <cell r="S704">
            <v>44.279069767441861</v>
          </cell>
        </row>
        <row r="705">
          <cell r="C705">
            <v>0</v>
          </cell>
          <cell r="Q705">
            <v>43009</v>
          </cell>
          <cell r="S705">
            <v>45.006644518272424</v>
          </cell>
        </row>
        <row r="706">
          <cell r="C706">
            <v>0</v>
          </cell>
          <cell r="Q706">
            <v>43040</v>
          </cell>
          <cell r="S706">
            <v>45.604651162790695</v>
          </cell>
        </row>
        <row r="707">
          <cell r="C707">
            <v>0</v>
          </cell>
          <cell r="Q707">
            <v>43374</v>
          </cell>
          <cell r="S707">
            <v>46.355481727574748</v>
          </cell>
        </row>
        <row r="708">
          <cell r="C708">
            <v>0</v>
          </cell>
          <cell r="Q708">
            <v>43405</v>
          </cell>
          <cell r="S708">
            <v>46.973421926910298</v>
          </cell>
        </row>
        <row r="709">
          <cell r="C709">
            <v>0</v>
          </cell>
        </row>
        <row r="710">
          <cell r="C710">
            <v>174</v>
          </cell>
          <cell r="G710" t="str">
            <v>02-DTC-38-CHAUNCY (1)</v>
          </cell>
          <cell r="H710" t="str">
            <v>Buildium, LLC</v>
          </cell>
          <cell r="I710" t="str">
            <v>Contract</v>
          </cell>
          <cell r="J710" t="str">
            <v>1200</v>
          </cell>
          <cell r="K710">
            <v>41569</v>
          </cell>
          <cell r="L710">
            <v>43434</v>
          </cell>
          <cell r="M710">
            <v>8066</v>
          </cell>
          <cell r="O710" t="e">
            <v>#VALUE!</v>
          </cell>
          <cell r="Q710">
            <v>42005</v>
          </cell>
          <cell r="R710">
            <v>8066</v>
          </cell>
          <cell r="S710">
            <v>32.950161170344657</v>
          </cell>
          <cell r="T710">
            <v>265776</v>
          </cell>
          <cell r="U710" t="str">
            <v>Buildium CY13/FY13</v>
          </cell>
          <cell r="V710">
            <v>36.020000000000003</v>
          </cell>
          <cell r="W710">
            <v>48.08</v>
          </cell>
          <cell r="X710">
            <v>0.74916805324459246</v>
          </cell>
          <cell r="Y710" t="str">
            <v>Market</v>
          </cell>
          <cell r="Z710" t="str">
            <v>Office 7-14 $44</v>
          </cell>
          <cell r="AA710">
            <v>0</v>
          </cell>
        </row>
        <row r="711">
          <cell r="C711">
            <v>0</v>
          </cell>
          <cell r="Q711">
            <v>42309</v>
          </cell>
          <cell r="S711">
            <v>33.949913215968259</v>
          </cell>
        </row>
        <row r="712">
          <cell r="C712">
            <v>0</v>
          </cell>
          <cell r="Q712">
            <v>42675</v>
          </cell>
          <cell r="S712">
            <v>34.970493429209029</v>
          </cell>
        </row>
        <row r="713">
          <cell r="C713">
            <v>0</v>
          </cell>
          <cell r="Q713">
            <v>43040</v>
          </cell>
          <cell r="S713">
            <v>36.019340441358793</v>
          </cell>
        </row>
        <row r="714">
          <cell r="C714">
            <v>0</v>
          </cell>
        </row>
        <row r="715">
          <cell r="C715">
            <v>175</v>
          </cell>
          <cell r="G715" t="str">
            <v>02-DTC-38-CHAUNCY (1)</v>
          </cell>
          <cell r="H715" t="str">
            <v>Commongood Careers, Inc.</v>
          </cell>
          <cell r="I715" t="str">
            <v>Contract</v>
          </cell>
          <cell r="J715" t="str">
            <v>1001</v>
          </cell>
          <cell r="K715">
            <v>41334</v>
          </cell>
          <cell r="L715">
            <v>42766</v>
          </cell>
          <cell r="M715">
            <v>2699</v>
          </cell>
          <cell r="O715" t="e">
            <v>#VALUE!</v>
          </cell>
          <cell r="Q715">
            <v>42005</v>
          </cell>
          <cell r="R715">
            <v>2699</v>
          </cell>
          <cell r="S715">
            <v>27.930344572063728</v>
          </cell>
          <cell r="T715">
            <v>75384</v>
          </cell>
          <cell r="U715" t="str">
            <v>Commongod CY12/FY12</v>
          </cell>
          <cell r="V715">
            <v>29.69</v>
          </cell>
          <cell r="W715">
            <v>46.68</v>
          </cell>
          <cell r="X715">
            <v>0.63603256212510717</v>
          </cell>
          <cell r="Y715" t="str">
            <v>Market</v>
          </cell>
          <cell r="Z715" t="str">
            <v>Office 7-14 $44</v>
          </cell>
          <cell r="AA715">
            <v>0</v>
          </cell>
        </row>
        <row r="716">
          <cell r="C716">
            <v>0</v>
          </cell>
          <cell r="Q716">
            <v>42036</v>
          </cell>
          <cell r="S716">
            <v>28.801778436457948</v>
          </cell>
        </row>
        <row r="717">
          <cell r="C717">
            <v>0</v>
          </cell>
          <cell r="Q717">
            <v>42401</v>
          </cell>
          <cell r="S717">
            <v>29.690996665431641</v>
          </cell>
        </row>
        <row r="718">
          <cell r="C718">
            <v>0</v>
          </cell>
        </row>
        <row r="719">
          <cell r="C719">
            <v>176</v>
          </cell>
          <cell r="G719" t="str">
            <v>02-DTC-38-CHAUNCY (1)</v>
          </cell>
          <cell r="H719" t="str">
            <v>Community Research Initiative</v>
          </cell>
          <cell r="I719" t="str">
            <v>Contract</v>
          </cell>
          <cell r="J719" t="str">
            <v>0500</v>
          </cell>
          <cell r="K719">
            <v>41122</v>
          </cell>
          <cell r="L719">
            <v>42947</v>
          </cell>
          <cell r="M719">
            <v>9363</v>
          </cell>
          <cell r="O719" t="e">
            <v>#VALUE!</v>
          </cell>
          <cell r="Q719">
            <v>42005</v>
          </cell>
          <cell r="R719">
            <v>9363</v>
          </cell>
          <cell r="S719">
            <v>28.99967958987504</v>
          </cell>
          <cell r="T719">
            <v>271524</v>
          </cell>
          <cell r="U719" t="str">
            <v>CRI CY12/FY12</v>
          </cell>
          <cell r="V719">
            <v>31</v>
          </cell>
          <cell r="W719">
            <v>46.68</v>
          </cell>
          <cell r="X719">
            <v>0.66409597257926312</v>
          </cell>
          <cell r="Y719" t="str">
            <v>Market</v>
          </cell>
          <cell r="Z719" t="str">
            <v>Office 2-6 $44</v>
          </cell>
          <cell r="AA719">
            <v>0</v>
          </cell>
        </row>
        <row r="720">
          <cell r="C720">
            <v>0</v>
          </cell>
          <cell r="Q720">
            <v>42217</v>
          </cell>
          <cell r="S720">
            <v>30.00064082024992</v>
          </cell>
        </row>
        <row r="721">
          <cell r="C721">
            <v>0</v>
          </cell>
          <cell r="Q721">
            <v>42583</v>
          </cell>
          <cell r="S721">
            <v>31.00032041012496</v>
          </cell>
        </row>
        <row r="722">
          <cell r="C722">
            <v>0</v>
          </cell>
        </row>
        <row r="723">
          <cell r="C723">
            <v>177</v>
          </cell>
          <cell r="G723" t="str">
            <v>02-DTC-38-CHAUNCY (1)</v>
          </cell>
          <cell r="H723" t="str">
            <v>Design Management Institute, I</v>
          </cell>
          <cell r="I723" t="str">
            <v>Contract</v>
          </cell>
          <cell r="J723" t="str">
            <v>0800</v>
          </cell>
          <cell r="K723">
            <v>41383</v>
          </cell>
          <cell r="L723">
            <v>43708</v>
          </cell>
          <cell r="M723">
            <v>1700</v>
          </cell>
          <cell r="O723" t="e">
            <v>#VALUE!</v>
          </cell>
          <cell r="Q723">
            <v>42005</v>
          </cell>
          <cell r="R723">
            <v>1700</v>
          </cell>
          <cell r="S723">
            <v>29.498823529411766</v>
          </cell>
          <cell r="T723">
            <v>50148</v>
          </cell>
          <cell r="U723" t="str">
            <v>DMI CY13/FY13</v>
          </cell>
          <cell r="V723">
            <v>34.5</v>
          </cell>
          <cell r="W723">
            <v>49.52</v>
          </cell>
          <cell r="X723">
            <v>0.69668820678513732</v>
          </cell>
          <cell r="Y723" t="str">
            <v>Market</v>
          </cell>
          <cell r="Z723" t="str">
            <v>Office 7-14 $44</v>
          </cell>
          <cell r="AA723">
            <v>0</v>
          </cell>
        </row>
        <row r="724">
          <cell r="C724">
            <v>0</v>
          </cell>
          <cell r="Q724">
            <v>42125</v>
          </cell>
          <cell r="S724">
            <v>30.501176470588234</v>
          </cell>
        </row>
        <row r="725">
          <cell r="C725">
            <v>0</v>
          </cell>
          <cell r="Q725">
            <v>42491</v>
          </cell>
          <cell r="S725">
            <v>31.496470588235294</v>
          </cell>
        </row>
        <row r="726">
          <cell r="C726">
            <v>0</v>
          </cell>
          <cell r="Q726">
            <v>42856</v>
          </cell>
          <cell r="S726">
            <v>32.498823529411766</v>
          </cell>
        </row>
        <row r="727">
          <cell r="C727">
            <v>0</v>
          </cell>
          <cell r="Q727">
            <v>43221</v>
          </cell>
          <cell r="S727">
            <v>33.501176470588234</v>
          </cell>
        </row>
        <row r="728">
          <cell r="C728">
            <v>0</v>
          </cell>
          <cell r="Q728">
            <v>43586</v>
          </cell>
          <cell r="S728">
            <v>34.496470588235297</v>
          </cell>
        </row>
        <row r="729">
          <cell r="C729">
            <v>0</v>
          </cell>
        </row>
        <row r="730">
          <cell r="C730">
            <v>178</v>
          </cell>
          <cell r="G730" t="str">
            <v>02-DTC-38-CHAUNCY (1)</v>
          </cell>
          <cell r="H730" t="str">
            <v>Fullbridge, Inc.</v>
          </cell>
          <cell r="I730" t="str">
            <v>Contract</v>
          </cell>
          <cell r="J730" t="str">
            <v>1100</v>
          </cell>
          <cell r="K730">
            <v>42095</v>
          </cell>
          <cell r="L730">
            <v>44742</v>
          </cell>
          <cell r="M730">
            <v>7435</v>
          </cell>
          <cell r="O730" t="str">
            <v> </v>
          </cell>
          <cell r="Q730">
            <v>42095</v>
          </cell>
          <cell r="R730">
            <v>7435</v>
          </cell>
          <cell r="S730">
            <v>39.000403496973775</v>
          </cell>
          <cell r="U730" t="str">
            <v>Base Year Stop Recoveries</v>
          </cell>
          <cell r="V730">
            <v>43</v>
          </cell>
          <cell r="W730">
            <v>54.11</v>
          </cell>
          <cell r="X730">
            <v>0.79467750877841437</v>
          </cell>
          <cell r="Y730" t="str">
            <v>Market</v>
          </cell>
          <cell r="Z730" t="str">
            <v>Office 2-6 $44</v>
          </cell>
          <cell r="AA730">
            <v>0</v>
          </cell>
        </row>
        <row r="731">
          <cell r="C731">
            <v>0</v>
          </cell>
          <cell r="Q731">
            <v>42917</v>
          </cell>
          <cell r="S731">
            <v>41.000134498991258</v>
          </cell>
        </row>
        <row r="732">
          <cell r="C732">
            <v>0</v>
          </cell>
          <cell r="Q732">
            <v>44013</v>
          </cell>
          <cell r="S732">
            <v>43.001479488903833</v>
          </cell>
        </row>
        <row r="733">
          <cell r="C733">
            <v>0</v>
          </cell>
        </row>
        <row r="734">
          <cell r="C734">
            <v>179</v>
          </cell>
          <cell r="G734" t="str">
            <v>02-DTC-38-CHAUNCY (1)</v>
          </cell>
          <cell r="H734" t="str">
            <v>Future Amenity Space</v>
          </cell>
          <cell r="I734" t="str">
            <v>Speculative</v>
          </cell>
          <cell r="J734" t="str">
            <v>B100</v>
          </cell>
          <cell r="K734">
            <v>42005</v>
          </cell>
          <cell r="L734">
            <v>52962</v>
          </cell>
          <cell r="M734">
            <v>3997</v>
          </cell>
          <cell r="O734" t="e">
            <v>#VALUE!</v>
          </cell>
          <cell r="Q734">
            <v>42005</v>
          </cell>
          <cell r="R734">
            <v>3997</v>
          </cell>
          <cell r="S734">
            <v>0</v>
          </cell>
          <cell r="T734">
            <v>0</v>
          </cell>
          <cell r="U734" t="str">
            <v>None</v>
          </cell>
          <cell r="W734" t="str">
            <v>Expires after Report Term</v>
          </cell>
          <cell r="Y734" t="str">
            <v>Market</v>
          </cell>
          <cell r="Z734" t="str">
            <v>Base Storage $14</v>
          </cell>
          <cell r="AA734">
            <v>0</v>
          </cell>
        </row>
        <row r="735">
          <cell r="C735">
            <v>0</v>
          </cell>
          <cell r="S735" t="str">
            <v>Rent continues after Report Term</v>
          </cell>
        </row>
        <row r="736">
          <cell r="C736">
            <v>0</v>
          </cell>
        </row>
        <row r="737">
          <cell r="C737">
            <v>180</v>
          </cell>
          <cell r="G737" t="str">
            <v>02-DTC-38-CHAUNCY (1)</v>
          </cell>
          <cell r="H737" t="str">
            <v>Kadence International, Inc.</v>
          </cell>
          <cell r="I737" t="str">
            <v>Contract</v>
          </cell>
          <cell r="J737" t="str">
            <v>0701</v>
          </cell>
          <cell r="K737">
            <v>41289</v>
          </cell>
          <cell r="L737">
            <v>43131</v>
          </cell>
          <cell r="M737">
            <v>3691</v>
          </cell>
          <cell r="O737" t="e">
            <v>#VALUE!</v>
          </cell>
          <cell r="Q737">
            <v>42005</v>
          </cell>
          <cell r="R737">
            <v>3691</v>
          </cell>
          <cell r="S737">
            <v>29.361148740178812</v>
          </cell>
          <cell r="T737">
            <v>108372</v>
          </cell>
          <cell r="U737" t="str">
            <v>Kadence CY13/FY13</v>
          </cell>
          <cell r="V737">
            <v>32.08</v>
          </cell>
          <cell r="W737">
            <v>48.08</v>
          </cell>
          <cell r="X737">
            <v>0.6672212978369384</v>
          </cell>
          <cell r="Y737" t="str">
            <v>Market</v>
          </cell>
          <cell r="Z737" t="str">
            <v>Office 7-14 $44</v>
          </cell>
          <cell r="AA737">
            <v>0</v>
          </cell>
        </row>
        <row r="738">
          <cell r="C738">
            <v>0</v>
          </cell>
          <cell r="Q738">
            <v>42036</v>
          </cell>
          <cell r="S738">
            <v>30.238959631536169</v>
          </cell>
        </row>
        <row r="739">
          <cell r="C739">
            <v>0</v>
          </cell>
          <cell r="Q739">
            <v>42401</v>
          </cell>
          <cell r="S739">
            <v>31.149282037388243</v>
          </cell>
        </row>
        <row r="740">
          <cell r="C740">
            <v>0</v>
          </cell>
          <cell r="Q740">
            <v>42767</v>
          </cell>
          <cell r="S740">
            <v>32.079111351937144</v>
          </cell>
        </row>
        <row r="741">
          <cell r="C741">
            <v>0</v>
          </cell>
        </row>
        <row r="742">
          <cell r="C742">
            <v>181</v>
          </cell>
          <cell r="G742" t="str">
            <v>02-DTC-38-CHAUNCY (1)</v>
          </cell>
          <cell r="H742" t="str">
            <v>Marlo Marketing Communications</v>
          </cell>
          <cell r="I742" t="str">
            <v>Contract</v>
          </cell>
          <cell r="J742" t="str">
            <v>0300</v>
          </cell>
          <cell r="K742">
            <v>41944</v>
          </cell>
          <cell r="L742">
            <v>45991</v>
          </cell>
          <cell r="M742">
            <v>9363</v>
          </cell>
          <cell r="O742" t="e">
            <v>#VALUE!</v>
          </cell>
          <cell r="Q742">
            <v>42005</v>
          </cell>
          <cell r="R742">
            <v>9363</v>
          </cell>
          <cell r="S742">
            <v>0</v>
          </cell>
          <cell r="T742">
            <v>0</v>
          </cell>
          <cell r="U742" t="str">
            <v>Marlo Marketing</v>
          </cell>
          <cell r="V742">
            <v>39</v>
          </cell>
          <cell r="W742">
            <v>59.13</v>
          </cell>
          <cell r="X742">
            <v>0.65956367326230336</v>
          </cell>
          <cell r="Y742" t="str">
            <v>Market</v>
          </cell>
          <cell r="Z742" t="str">
            <v>Office 2-6 $44</v>
          </cell>
          <cell r="AA742">
            <v>0</v>
          </cell>
        </row>
        <row r="743">
          <cell r="C743">
            <v>0</v>
          </cell>
          <cell r="Q743">
            <v>42064</v>
          </cell>
          <cell r="S743">
            <v>30.00064082024992</v>
          </cell>
        </row>
        <row r="744">
          <cell r="C744">
            <v>0</v>
          </cell>
          <cell r="Q744">
            <v>42430</v>
          </cell>
          <cell r="S744">
            <v>31.00032041012496</v>
          </cell>
        </row>
        <row r="745">
          <cell r="C745">
            <v>0</v>
          </cell>
          <cell r="Q745">
            <v>42887</v>
          </cell>
          <cell r="S745">
            <v>32</v>
          </cell>
        </row>
        <row r="746">
          <cell r="C746">
            <v>0</v>
          </cell>
          <cell r="Q746">
            <v>43344</v>
          </cell>
          <cell r="S746">
            <v>32.999679589875043</v>
          </cell>
        </row>
        <row r="747">
          <cell r="C747">
            <v>0</v>
          </cell>
          <cell r="Q747">
            <v>43770</v>
          </cell>
          <cell r="S747">
            <v>34.00064082024992</v>
          </cell>
        </row>
        <row r="748">
          <cell r="C748">
            <v>0</v>
          </cell>
          <cell r="Q748">
            <v>44136</v>
          </cell>
          <cell r="S748">
            <v>35.000320410124957</v>
          </cell>
        </row>
        <row r="749">
          <cell r="C749">
            <v>0</v>
          </cell>
          <cell r="Q749">
            <v>44501</v>
          </cell>
          <cell r="S749">
            <v>36</v>
          </cell>
        </row>
        <row r="750">
          <cell r="C750">
            <v>0</v>
          </cell>
          <cell r="Q750">
            <v>44866</v>
          </cell>
          <cell r="S750">
            <v>36.999679589875043</v>
          </cell>
        </row>
        <row r="751">
          <cell r="C751">
            <v>0</v>
          </cell>
          <cell r="Q751">
            <v>45231</v>
          </cell>
          <cell r="S751">
            <v>38.00064082024992</v>
          </cell>
        </row>
        <row r="752">
          <cell r="C752">
            <v>0</v>
          </cell>
          <cell r="Q752">
            <v>45597</v>
          </cell>
          <cell r="S752">
            <v>39.000320410124957</v>
          </cell>
        </row>
        <row r="753">
          <cell r="C753">
            <v>0</v>
          </cell>
        </row>
        <row r="754">
          <cell r="C754">
            <v>182</v>
          </cell>
          <cell r="G754" t="str">
            <v>02-DTC-38-CHAUNCY (1)</v>
          </cell>
          <cell r="H754" t="str">
            <v>Publishers Communication Group</v>
          </cell>
          <cell r="I754" t="str">
            <v>Contract</v>
          </cell>
          <cell r="J754" t="str">
            <v>1002</v>
          </cell>
          <cell r="K754">
            <v>41334</v>
          </cell>
          <cell r="L754">
            <v>43190</v>
          </cell>
          <cell r="M754">
            <v>6665</v>
          </cell>
          <cell r="O754" t="e">
            <v>#VALUE!</v>
          </cell>
          <cell r="Q754">
            <v>42005</v>
          </cell>
          <cell r="R754">
            <v>6665</v>
          </cell>
          <cell r="S754">
            <v>22.844111027756938</v>
          </cell>
          <cell r="T754">
            <v>152256</v>
          </cell>
          <cell r="U754" t="str">
            <v>Publishers CY13/FY13</v>
          </cell>
          <cell r="V754">
            <v>32</v>
          </cell>
          <cell r="W754">
            <v>48.08</v>
          </cell>
          <cell r="X754">
            <v>0.6655574043261232</v>
          </cell>
          <cell r="Y754" t="str">
            <v>Market</v>
          </cell>
          <cell r="Z754" t="str">
            <v>Office 7-14 $44</v>
          </cell>
          <cell r="AA754">
            <v>0</v>
          </cell>
        </row>
        <row r="755">
          <cell r="C755">
            <v>0</v>
          </cell>
          <cell r="Q755">
            <v>42095</v>
          </cell>
          <cell r="S755">
            <v>27.00675168792198</v>
          </cell>
        </row>
        <row r="756">
          <cell r="C756">
            <v>0</v>
          </cell>
          <cell r="Q756">
            <v>42461</v>
          </cell>
          <cell r="S756">
            <v>31.000150037509378</v>
          </cell>
        </row>
        <row r="757">
          <cell r="C757">
            <v>0</v>
          </cell>
          <cell r="Q757">
            <v>42826</v>
          </cell>
          <cell r="S757">
            <v>31.99939984996249</v>
          </cell>
        </row>
        <row r="758">
          <cell r="C758">
            <v>0</v>
          </cell>
        </row>
        <row r="759">
          <cell r="C759">
            <v>183</v>
          </cell>
          <cell r="G759" t="str">
            <v>02-DTC-38-CHAUNCY (1)</v>
          </cell>
          <cell r="H759" t="str">
            <v>Publishers Communication Group</v>
          </cell>
          <cell r="I759" t="str">
            <v>Contract</v>
          </cell>
          <cell r="J759" t="str">
            <v>B400</v>
          </cell>
          <cell r="K759">
            <v>41395</v>
          </cell>
          <cell r="L759">
            <v>43008</v>
          </cell>
          <cell r="M759">
            <v>118</v>
          </cell>
          <cell r="O759" t="e">
            <v>#VALUE!</v>
          </cell>
          <cell r="Q759">
            <v>42005</v>
          </cell>
          <cell r="R759">
            <v>118</v>
          </cell>
          <cell r="S759">
            <v>0</v>
          </cell>
          <cell r="T759">
            <v>0</v>
          </cell>
          <cell r="U759" t="str">
            <v>None</v>
          </cell>
          <cell r="V759">
            <v>0</v>
          </cell>
          <cell r="W759">
            <v>14.85</v>
          </cell>
          <cell r="X759">
            <v>0</v>
          </cell>
          <cell r="Y759" t="str">
            <v>Market</v>
          </cell>
          <cell r="Z759" t="str">
            <v>Base Storage $14</v>
          </cell>
          <cell r="AA759">
            <v>0</v>
          </cell>
        </row>
        <row r="760">
          <cell r="C760">
            <v>0</v>
          </cell>
        </row>
        <row r="761">
          <cell r="C761">
            <v>184</v>
          </cell>
          <cell r="G761" t="str">
            <v>02-DTC-38-CHAUNCY (1)</v>
          </cell>
          <cell r="H761" t="str">
            <v>Recap Advisors, LLC</v>
          </cell>
          <cell r="I761" t="str">
            <v>Contract</v>
          </cell>
          <cell r="J761" t="str">
            <v>0600</v>
          </cell>
          <cell r="K761">
            <v>39965</v>
          </cell>
          <cell r="L761">
            <v>42521</v>
          </cell>
          <cell r="M761">
            <v>9363</v>
          </cell>
          <cell r="O761" t="e">
            <v>#VALUE!</v>
          </cell>
          <cell r="Q761">
            <v>42005</v>
          </cell>
          <cell r="R761">
            <v>9363</v>
          </cell>
          <cell r="S761">
            <v>36</v>
          </cell>
          <cell r="T761">
            <v>337068</v>
          </cell>
          <cell r="U761" t="str">
            <v>Recap CY09/FY09</v>
          </cell>
          <cell r="V761">
            <v>36</v>
          </cell>
          <cell r="W761">
            <v>45.32</v>
          </cell>
          <cell r="X761">
            <v>0.79435127978817299</v>
          </cell>
          <cell r="Y761" t="str">
            <v>Market</v>
          </cell>
          <cell r="Z761" t="str">
            <v>Office 2-6 $44</v>
          </cell>
          <cell r="AA761">
            <v>0</v>
          </cell>
        </row>
        <row r="762">
          <cell r="C762">
            <v>0</v>
          </cell>
        </row>
        <row r="763">
          <cell r="C763">
            <v>185</v>
          </cell>
          <cell r="G763" t="str">
            <v>02-DTC-38-CHAUNCY (1)</v>
          </cell>
          <cell r="H763" t="str">
            <v>Skyword, Inc.</v>
          </cell>
          <cell r="I763" t="str">
            <v>Speculative</v>
          </cell>
          <cell r="J763" t="str">
            <v>1300</v>
          </cell>
          <cell r="K763">
            <v>42278</v>
          </cell>
          <cell r="L763">
            <v>45930</v>
          </cell>
          <cell r="M763">
            <v>8257</v>
          </cell>
          <cell r="O763" t="str">
            <v> </v>
          </cell>
          <cell r="Q763">
            <v>42278</v>
          </cell>
          <cell r="R763">
            <v>8257</v>
          </cell>
          <cell r="S763">
            <v>26.886278309313308</v>
          </cell>
          <cell r="U763" t="str">
            <v>Base Year Stop Recoveries</v>
          </cell>
          <cell r="V763">
            <v>48</v>
          </cell>
          <cell r="W763">
            <v>59.13</v>
          </cell>
          <cell r="X763">
            <v>0.81177067478437337</v>
          </cell>
          <cell r="Y763" t="str">
            <v>Market</v>
          </cell>
          <cell r="Z763" t="str">
            <v>Office 2-6 $44</v>
          </cell>
          <cell r="AA763">
            <v>0</v>
          </cell>
        </row>
        <row r="764">
          <cell r="C764">
            <v>0</v>
          </cell>
          <cell r="Q764">
            <v>42461</v>
          </cell>
          <cell r="S764">
            <v>38.999636671914736</v>
          </cell>
        </row>
        <row r="765">
          <cell r="C765">
            <v>0</v>
          </cell>
          <cell r="Q765">
            <v>42644</v>
          </cell>
          <cell r="S765">
            <v>39.999515562552986</v>
          </cell>
        </row>
        <row r="766">
          <cell r="C766">
            <v>0</v>
          </cell>
          <cell r="Q766">
            <v>43009</v>
          </cell>
          <cell r="S766">
            <v>40.999394453191229</v>
          </cell>
        </row>
        <row r="767">
          <cell r="C767">
            <v>0</v>
          </cell>
          <cell r="Q767">
            <v>43374</v>
          </cell>
          <cell r="S767">
            <v>42.000726656170521</v>
          </cell>
        </row>
        <row r="768">
          <cell r="C768">
            <v>0</v>
          </cell>
          <cell r="Q768">
            <v>43739</v>
          </cell>
          <cell r="S768">
            <v>43.000605546808771</v>
          </cell>
        </row>
        <row r="769">
          <cell r="C769">
            <v>0</v>
          </cell>
          <cell r="Q769">
            <v>44105</v>
          </cell>
          <cell r="S769">
            <v>43.999031125105972</v>
          </cell>
        </row>
        <row r="770">
          <cell r="C770">
            <v>0</v>
          </cell>
          <cell r="Q770">
            <v>44470</v>
          </cell>
          <cell r="S770">
            <v>45.000363328085264</v>
          </cell>
        </row>
        <row r="771">
          <cell r="C771">
            <v>0</v>
          </cell>
          <cell r="Q771">
            <v>44835</v>
          </cell>
          <cell r="S771">
            <v>46.000242218723507</v>
          </cell>
        </row>
        <row r="772">
          <cell r="C772">
            <v>0</v>
          </cell>
          <cell r="Q772">
            <v>45200</v>
          </cell>
          <cell r="S772">
            <v>47.000121109361757</v>
          </cell>
        </row>
        <row r="773">
          <cell r="C773">
            <v>0</v>
          </cell>
          <cell r="Q773">
            <v>45566</v>
          </cell>
          <cell r="S773">
            <v>48</v>
          </cell>
        </row>
        <row r="774">
          <cell r="C774">
            <v>0</v>
          </cell>
        </row>
        <row r="775">
          <cell r="C775">
            <v>186</v>
          </cell>
          <cell r="G775" t="str">
            <v>02-DTC-38-CHAUNCY (1)</v>
          </cell>
          <cell r="H775" t="str">
            <v>Skyword, Inc.</v>
          </cell>
          <cell r="I775" t="str">
            <v>Speculative</v>
          </cell>
          <cell r="J775" t="str">
            <v>1400</v>
          </cell>
          <cell r="K775">
            <v>42278</v>
          </cell>
          <cell r="L775">
            <v>45930</v>
          </cell>
          <cell r="M775">
            <v>8257</v>
          </cell>
          <cell r="O775" t="str">
            <v> </v>
          </cell>
          <cell r="Q775">
            <v>42278</v>
          </cell>
          <cell r="R775">
            <v>8257</v>
          </cell>
          <cell r="S775">
            <v>26.886278309313308</v>
          </cell>
          <cell r="U775" t="str">
            <v>Base Year Stop Recoveries</v>
          </cell>
          <cell r="V775">
            <v>48</v>
          </cell>
          <cell r="W775">
            <v>59.13</v>
          </cell>
          <cell r="X775">
            <v>0.81177067478437337</v>
          </cell>
          <cell r="Y775" t="str">
            <v>Market</v>
          </cell>
          <cell r="Z775" t="str">
            <v>Office 2-6 $44</v>
          </cell>
          <cell r="AA775">
            <v>0</v>
          </cell>
        </row>
        <row r="776">
          <cell r="C776">
            <v>0</v>
          </cell>
          <cell r="Q776">
            <v>42461</v>
          </cell>
          <cell r="S776">
            <v>38.999636671914736</v>
          </cell>
        </row>
        <row r="777">
          <cell r="C777">
            <v>0</v>
          </cell>
          <cell r="Q777">
            <v>42644</v>
          </cell>
          <cell r="S777">
            <v>39.999515562552986</v>
          </cell>
        </row>
        <row r="778">
          <cell r="C778">
            <v>0</v>
          </cell>
          <cell r="Q778">
            <v>43009</v>
          </cell>
          <cell r="S778">
            <v>40.999394453191229</v>
          </cell>
        </row>
        <row r="779">
          <cell r="C779">
            <v>0</v>
          </cell>
          <cell r="Q779">
            <v>43374</v>
          </cell>
          <cell r="S779">
            <v>42.000726656170521</v>
          </cell>
        </row>
        <row r="780">
          <cell r="C780">
            <v>0</v>
          </cell>
          <cell r="Q780">
            <v>43739</v>
          </cell>
          <cell r="S780">
            <v>43.000605546808771</v>
          </cell>
        </row>
        <row r="781">
          <cell r="C781">
            <v>0</v>
          </cell>
          <cell r="Q781">
            <v>44105</v>
          </cell>
          <cell r="S781">
            <v>43.999031125105972</v>
          </cell>
        </row>
        <row r="782">
          <cell r="C782">
            <v>0</v>
          </cell>
          <cell r="Q782">
            <v>44470</v>
          </cell>
          <cell r="S782">
            <v>45.000363328085264</v>
          </cell>
        </row>
        <row r="783">
          <cell r="C783">
            <v>0</v>
          </cell>
          <cell r="Q783">
            <v>44835</v>
          </cell>
          <cell r="S783">
            <v>46.000242218723507</v>
          </cell>
        </row>
        <row r="784">
          <cell r="C784">
            <v>0</v>
          </cell>
          <cell r="Q784">
            <v>45200</v>
          </cell>
          <cell r="S784">
            <v>47.000121109361757</v>
          </cell>
        </row>
        <row r="785">
          <cell r="C785">
            <v>0</v>
          </cell>
          <cell r="Q785">
            <v>45566</v>
          </cell>
          <cell r="S785">
            <v>48</v>
          </cell>
        </row>
        <row r="786">
          <cell r="C786">
            <v>0</v>
          </cell>
        </row>
        <row r="787">
          <cell r="C787">
            <v>187</v>
          </cell>
          <cell r="G787" t="str">
            <v>02-DTC-38-CHAUNCY (1)</v>
          </cell>
          <cell r="H787" t="str">
            <v>Stand for Children</v>
          </cell>
          <cell r="I787" t="str">
            <v>Contract</v>
          </cell>
          <cell r="J787" t="str">
            <v>0700</v>
          </cell>
          <cell r="K787">
            <v>41183</v>
          </cell>
          <cell r="L787">
            <v>43008</v>
          </cell>
          <cell r="M787">
            <v>5672</v>
          </cell>
          <cell r="O787" t="e">
            <v>#VALUE!</v>
          </cell>
          <cell r="Q787">
            <v>42005</v>
          </cell>
          <cell r="R787">
            <v>5672</v>
          </cell>
          <cell r="S787">
            <v>28.000705218617771</v>
          </cell>
          <cell r="T787">
            <v>158820</v>
          </cell>
          <cell r="U787" t="str">
            <v>Stand for Children CY12/FY13</v>
          </cell>
          <cell r="V787">
            <v>29.5</v>
          </cell>
          <cell r="W787">
            <v>46.68</v>
          </cell>
          <cell r="X787">
            <v>0.63196229648671809</v>
          </cell>
          <cell r="Y787" t="str">
            <v>Market</v>
          </cell>
          <cell r="Z787" t="str">
            <v>Office 7-14 $44</v>
          </cell>
          <cell r="AA787">
            <v>0</v>
          </cell>
        </row>
        <row r="788">
          <cell r="C788">
            <v>0</v>
          </cell>
          <cell r="Q788">
            <v>42278</v>
          </cell>
          <cell r="S788">
            <v>28.749647390691113</v>
          </cell>
        </row>
        <row r="789">
          <cell r="C789">
            <v>0</v>
          </cell>
          <cell r="Q789">
            <v>42644</v>
          </cell>
          <cell r="S789">
            <v>29.500705218617771</v>
          </cell>
        </row>
        <row r="790">
          <cell r="C790">
            <v>0</v>
          </cell>
        </row>
        <row r="791">
          <cell r="C791">
            <v>188</v>
          </cell>
          <cell r="G791" t="str">
            <v>02-DTC-38-CHAUNCY (1)</v>
          </cell>
          <cell r="H791" t="str">
            <v>Vacant</v>
          </cell>
          <cell r="I791" t="str">
            <v>Contract</v>
          </cell>
          <cell r="J791" t="str">
            <v>0200</v>
          </cell>
          <cell r="K791">
            <v>43101</v>
          </cell>
          <cell r="L791">
            <v>44926</v>
          </cell>
          <cell r="M791">
            <v>10706</v>
          </cell>
          <cell r="O791" t="str">
            <v> </v>
          </cell>
          <cell r="Q791">
            <v>43101</v>
          </cell>
          <cell r="R791">
            <v>10706</v>
          </cell>
          <cell r="S791">
            <v>48.079581543059966</v>
          </cell>
          <cell r="U791" t="str">
            <v>Base Year Stop Recoveries</v>
          </cell>
          <cell r="V791">
            <v>52.08</v>
          </cell>
          <cell r="W791">
            <v>54.11</v>
          </cell>
          <cell r="X791">
            <v>0.96248382923673992</v>
          </cell>
          <cell r="Y791" t="str">
            <v>Vacate</v>
          </cell>
          <cell r="Z791" t="str">
            <v>Office 2-6 $44</v>
          </cell>
          <cell r="AA791">
            <v>0</v>
          </cell>
        </row>
        <row r="792">
          <cell r="C792">
            <v>0</v>
          </cell>
          <cell r="Q792">
            <v>43466</v>
          </cell>
          <cell r="S792">
            <v>49.080515598729683</v>
          </cell>
        </row>
        <row r="793">
          <cell r="C793">
            <v>0</v>
          </cell>
          <cell r="Q793">
            <v>43831</v>
          </cell>
          <cell r="S793">
            <v>50.080328787595739</v>
          </cell>
        </row>
        <row r="794">
          <cell r="C794">
            <v>0</v>
          </cell>
          <cell r="Q794">
            <v>44197</v>
          </cell>
          <cell r="S794">
            <v>51.080141976461796</v>
          </cell>
        </row>
        <row r="795">
          <cell r="C795">
            <v>0</v>
          </cell>
          <cell r="Q795">
            <v>44562</v>
          </cell>
          <cell r="S795">
            <v>52.079955165327853</v>
          </cell>
        </row>
        <row r="796">
          <cell r="C796">
            <v>0</v>
          </cell>
        </row>
        <row r="797">
          <cell r="C797">
            <v>189</v>
          </cell>
          <cell r="G797" t="str">
            <v>02-DTC-38-CHAUNCY (1)</v>
          </cell>
          <cell r="H797" t="str">
            <v>Vacant</v>
          </cell>
          <cell r="I797" t="str">
            <v>Speculative</v>
          </cell>
          <cell r="J797" t="str">
            <v>0400</v>
          </cell>
          <cell r="K797">
            <v>43191</v>
          </cell>
          <cell r="L797">
            <v>45016</v>
          </cell>
          <cell r="M797">
            <v>1768</v>
          </cell>
          <cell r="O797" t="str">
            <v> </v>
          </cell>
          <cell r="Q797">
            <v>43191</v>
          </cell>
          <cell r="R797">
            <v>1768</v>
          </cell>
          <cell r="S797">
            <v>48.081447963800905</v>
          </cell>
          <cell r="U797" t="str">
            <v>Base Year Stop Recoveries</v>
          </cell>
          <cell r="V797">
            <v>52.08</v>
          </cell>
          <cell r="W797">
            <v>55.74</v>
          </cell>
          <cell r="X797">
            <v>0.93433799784714744</v>
          </cell>
          <cell r="Y797" t="str">
            <v>Market</v>
          </cell>
          <cell r="Z797" t="str">
            <v>Office 2-6 $44</v>
          </cell>
          <cell r="AA797">
            <v>0</v>
          </cell>
        </row>
        <row r="798">
          <cell r="C798">
            <v>0</v>
          </cell>
          <cell r="Q798">
            <v>43556</v>
          </cell>
          <cell r="S798">
            <v>49.079185520361989</v>
          </cell>
        </row>
        <row r="799">
          <cell r="C799">
            <v>0</v>
          </cell>
          <cell r="Q799">
            <v>43922</v>
          </cell>
          <cell r="S799">
            <v>50.07692307692308</v>
          </cell>
        </row>
        <row r="800">
          <cell r="C800">
            <v>0</v>
          </cell>
          <cell r="Q800">
            <v>44287</v>
          </cell>
          <cell r="S800">
            <v>51.081447963800905</v>
          </cell>
        </row>
        <row r="801">
          <cell r="C801">
            <v>0</v>
          </cell>
          <cell r="Q801">
            <v>44652</v>
          </cell>
          <cell r="S801">
            <v>52.079185520361989</v>
          </cell>
        </row>
        <row r="802">
          <cell r="C802">
            <v>0</v>
          </cell>
        </row>
        <row r="803">
          <cell r="C803">
            <v>190</v>
          </cell>
          <cell r="G803" t="str">
            <v>02-DTC-38-CHAUNCY (1)</v>
          </cell>
          <cell r="H803" t="str">
            <v>Vacant</v>
          </cell>
          <cell r="I803" t="str">
            <v>Contract</v>
          </cell>
          <cell r="J803" t="str">
            <v>0401</v>
          </cell>
          <cell r="K803">
            <v>54424</v>
          </cell>
          <cell r="L803">
            <v>56249</v>
          </cell>
          <cell r="M803">
            <v>7595</v>
          </cell>
          <cell r="O803" t="str">
            <v> </v>
          </cell>
          <cell r="U803" t="str">
            <v>Base Year Stop Recoveries</v>
          </cell>
          <cell r="W803" t="str">
            <v>Expires after Report Term</v>
          </cell>
          <cell r="Y803" t="str">
            <v>Market</v>
          </cell>
          <cell r="Z803" t="str">
            <v>Office 2-6 $44</v>
          </cell>
          <cell r="AA803">
            <v>0</v>
          </cell>
        </row>
        <row r="804">
          <cell r="C804">
            <v>0</v>
          </cell>
        </row>
        <row r="805">
          <cell r="C805">
            <v>0</v>
          </cell>
        </row>
        <row r="806">
          <cell r="C806">
            <v>191</v>
          </cell>
          <cell r="G806" t="str">
            <v>02-DTC-38-CHAUNCY (1)</v>
          </cell>
          <cell r="H806" t="str">
            <v>Vacant</v>
          </cell>
          <cell r="I806" t="str">
            <v>Speculative</v>
          </cell>
          <cell r="J806" t="str">
            <v>0900</v>
          </cell>
          <cell r="K806">
            <v>43282</v>
          </cell>
          <cell r="L806">
            <v>45107</v>
          </cell>
          <cell r="M806">
            <v>9363</v>
          </cell>
          <cell r="O806" t="str">
            <v> </v>
          </cell>
          <cell r="Q806">
            <v>43282</v>
          </cell>
          <cell r="R806">
            <v>9363</v>
          </cell>
          <cell r="S806">
            <v>48.079461710990067</v>
          </cell>
          <cell r="U806" t="str">
            <v>Base Year Stop Recoveries</v>
          </cell>
          <cell r="V806">
            <v>52.08</v>
          </cell>
          <cell r="W806">
            <v>55.74</v>
          </cell>
          <cell r="X806">
            <v>0.93433799784714744</v>
          </cell>
          <cell r="Y806" t="str">
            <v>Market</v>
          </cell>
          <cell r="Z806" t="str">
            <v>Office 7-14 $44</v>
          </cell>
          <cell r="AA806">
            <v>0</v>
          </cell>
        </row>
        <row r="807">
          <cell r="C807">
            <v>0</v>
          </cell>
          <cell r="Q807">
            <v>43647</v>
          </cell>
          <cell r="S807">
            <v>49.080422941364944</v>
          </cell>
        </row>
        <row r="808">
          <cell r="C808">
            <v>0</v>
          </cell>
          <cell r="Q808">
            <v>44013</v>
          </cell>
          <cell r="S808">
            <v>50.080102531239987</v>
          </cell>
        </row>
        <row r="809">
          <cell r="C809">
            <v>0</v>
          </cell>
          <cell r="Q809">
            <v>44378</v>
          </cell>
          <cell r="S809">
            <v>51.079782121115031</v>
          </cell>
        </row>
        <row r="810">
          <cell r="C810">
            <v>0</v>
          </cell>
          <cell r="Q810">
            <v>44743</v>
          </cell>
          <cell r="S810">
            <v>52.080743351489907</v>
          </cell>
        </row>
        <row r="811">
          <cell r="C811">
            <v>0</v>
          </cell>
        </row>
        <row r="812">
          <cell r="C812">
            <v>192</v>
          </cell>
          <cell r="G812" t="str">
            <v>02-DTC-38-CHAUNCY (1)</v>
          </cell>
          <cell r="H812" t="str">
            <v>Vacant</v>
          </cell>
          <cell r="I812" t="str">
            <v>Speculative</v>
          </cell>
          <cell r="J812" t="str">
            <v>B600</v>
          </cell>
          <cell r="K812">
            <v>43374</v>
          </cell>
          <cell r="L812">
            <v>45199</v>
          </cell>
          <cell r="M812">
            <v>200</v>
          </cell>
          <cell r="O812" t="str">
            <v> </v>
          </cell>
          <cell r="Q812">
            <v>43374</v>
          </cell>
          <cell r="R812">
            <v>200</v>
          </cell>
          <cell r="S812">
            <v>15.3</v>
          </cell>
          <cell r="U812" t="str">
            <v>None</v>
          </cell>
          <cell r="V812">
            <v>15.3</v>
          </cell>
          <cell r="W812">
            <v>17.73</v>
          </cell>
          <cell r="X812">
            <v>0.86294416243654826</v>
          </cell>
          <cell r="Y812" t="str">
            <v>Market</v>
          </cell>
          <cell r="Z812" t="str">
            <v>Base Storage $14</v>
          </cell>
          <cell r="AA812">
            <v>0</v>
          </cell>
        </row>
        <row r="813">
          <cell r="C813">
            <v>0</v>
          </cell>
        </row>
        <row r="814">
          <cell r="C814">
            <v>193</v>
          </cell>
          <cell r="G814" t="str">
            <v>02-DTC-55-SUMMER (1)</v>
          </cell>
          <cell r="H814" t="str">
            <v>Vacant</v>
          </cell>
          <cell r="I814" t="str">
            <v>Contract</v>
          </cell>
          <cell r="J814" t="str">
            <v>0900</v>
          </cell>
          <cell r="K814">
            <v>43252</v>
          </cell>
          <cell r="L814">
            <v>45077</v>
          </cell>
          <cell r="M814">
            <v>11998</v>
          </cell>
          <cell r="O814" t="str">
            <v> </v>
          </cell>
          <cell r="Q814">
            <v>43252</v>
          </cell>
          <cell r="R814">
            <v>11998</v>
          </cell>
          <cell r="S814">
            <v>47.74095682613769</v>
          </cell>
          <cell r="U814" t="str">
            <v>New Tenant Base Stop</v>
          </cell>
          <cell r="V814">
            <v>51.74</v>
          </cell>
          <cell r="W814">
            <v>55.34</v>
          </cell>
          <cell r="X814">
            <v>0.93494759667509941</v>
          </cell>
          <cell r="Y814" t="str">
            <v>Market</v>
          </cell>
          <cell r="Z814" t="str">
            <v>Office $45</v>
          </cell>
          <cell r="AA814">
            <v>0</v>
          </cell>
        </row>
        <row r="815">
          <cell r="C815">
            <v>0</v>
          </cell>
          <cell r="Q815">
            <v>43617</v>
          </cell>
          <cell r="S815">
            <v>48.740123353892315</v>
          </cell>
        </row>
        <row r="816">
          <cell r="C816">
            <v>0</v>
          </cell>
          <cell r="Q816">
            <v>43983</v>
          </cell>
          <cell r="S816">
            <v>49.741290215035839</v>
          </cell>
        </row>
        <row r="817">
          <cell r="C817">
            <v>0</v>
          </cell>
          <cell r="Q817">
            <v>44348</v>
          </cell>
          <cell r="S817">
            <v>50.740456742790464</v>
          </cell>
        </row>
        <row r="818">
          <cell r="C818">
            <v>0</v>
          </cell>
          <cell r="Q818">
            <v>44713</v>
          </cell>
          <cell r="S818">
            <v>51.740623437239542</v>
          </cell>
        </row>
        <row r="819">
          <cell r="C819">
            <v>0</v>
          </cell>
        </row>
        <row r="820">
          <cell r="C820">
            <v>194</v>
          </cell>
          <cell r="G820" t="str">
            <v>02-DTC-55-SUMMER (1)</v>
          </cell>
          <cell r="H820" t="str">
            <v>YAHOO!</v>
          </cell>
          <cell r="I820" t="str">
            <v>Contract</v>
          </cell>
          <cell r="J820" t="str">
            <v>0200</v>
          </cell>
          <cell r="K820">
            <v>40360</v>
          </cell>
          <cell r="L820">
            <v>42551</v>
          </cell>
          <cell r="M820">
            <v>13768</v>
          </cell>
          <cell r="O820" t="e">
            <v>#VALUE!</v>
          </cell>
          <cell r="Q820">
            <v>42005</v>
          </cell>
          <cell r="R820">
            <v>13768</v>
          </cell>
          <cell r="S820">
            <v>32.000290528762349</v>
          </cell>
          <cell r="T820">
            <v>440580</v>
          </cell>
          <cell r="U820" t="str">
            <v>Yahoo #2</v>
          </cell>
          <cell r="V820">
            <v>32</v>
          </cell>
          <cell r="W820">
            <v>45</v>
          </cell>
          <cell r="X820">
            <v>0.71111111111111114</v>
          </cell>
          <cell r="Y820" t="str">
            <v>Vacate</v>
          </cell>
          <cell r="Z820" t="str">
            <v>Office $45_Yahoo</v>
          </cell>
          <cell r="AA820">
            <v>0</v>
          </cell>
        </row>
        <row r="821">
          <cell r="C821">
            <v>0</v>
          </cell>
        </row>
        <row r="822">
          <cell r="C822">
            <v>195</v>
          </cell>
          <cell r="G822" t="str">
            <v>02-DTC-55-SUMMER (1)</v>
          </cell>
          <cell r="H822" t="str">
            <v>YAHOO!</v>
          </cell>
          <cell r="I822" t="str">
            <v>Contract</v>
          </cell>
          <cell r="J822" t="str">
            <v>0500</v>
          </cell>
          <cell r="K822">
            <v>40360</v>
          </cell>
          <cell r="L822">
            <v>42551</v>
          </cell>
          <cell r="M822">
            <v>11998</v>
          </cell>
          <cell r="O822" t="e">
            <v>#VALUE!</v>
          </cell>
          <cell r="Q822">
            <v>42005</v>
          </cell>
          <cell r="R822">
            <v>11998</v>
          </cell>
          <cell r="S822">
            <v>32.000333388898149</v>
          </cell>
          <cell r="T822">
            <v>383940</v>
          </cell>
          <cell r="U822" t="str">
            <v>Yahoo Renewal</v>
          </cell>
          <cell r="V822">
            <v>32</v>
          </cell>
          <cell r="W822">
            <v>45</v>
          </cell>
          <cell r="X822">
            <v>0.71111111111111114</v>
          </cell>
          <cell r="Y822" t="str">
            <v>Vacate</v>
          </cell>
          <cell r="Z822" t="str">
            <v>Office $45_Yahoo</v>
          </cell>
          <cell r="AA822">
            <v>0</v>
          </cell>
        </row>
        <row r="823">
          <cell r="C823">
            <v>0</v>
          </cell>
        </row>
        <row r="824">
          <cell r="C824">
            <v>196</v>
          </cell>
          <cell r="G824" t="str">
            <v>02-DTC-55-SUMMER (1)</v>
          </cell>
          <cell r="H824" t="str">
            <v>FAITHFUL &amp; GOULD</v>
          </cell>
          <cell r="I824" t="str">
            <v>Contract</v>
          </cell>
          <cell r="J824" t="str">
            <v>0300</v>
          </cell>
          <cell r="K824">
            <v>40299</v>
          </cell>
          <cell r="L824">
            <v>42855</v>
          </cell>
          <cell r="M824">
            <v>7500</v>
          </cell>
          <cell r="O824" t="e">
            <v>#VALUE!</v>
          </cell>
          <cell r="Q824">
            <v>42005</v>
          </cell>
          <cell r="R824">
            <v>7500</v>
          </cell>
          <cell r="S824">
            <v>30</v>
          </cell>
          <cell r="T824">
            <v>225000</v>
          </cell>
          <cell r="U824" t="str">
            <v>Hancomb Renewal</v>
          </cell>
          <cell r="V824">
            <v>32</v>
          </cell>
          <cell r="W824">
            <v>46.35</v>
          </cell>
          <cell r="X824">
            <v>0.69039913700107869</v>
          </cell>
          <cell r="Y824" t="str">
            <v>Market</v>
          </cell>
          <cell r="Z824" t="str">
            <v>Office $45</v>
          </cell>
          <cell r="AA824">
            <v>0</v>
          </cell>
        </row>
        <row r="825">
          <cell r="C825">
            <v>0</v>
          </cell>
          <cell r="Q825">
            <v>42125</v>
          </cell>
          <cell r="S825">
            <v>32</v>
          </cell>
        </row>
        <row r="826">
          <cell r="C826">
            <v>0</v>
          </cell>
        </row>
        <row r="827">
          <cell r="C827">
            <v>197</v>
          </cell>
          <cell r="G827" t="str">
            <v>02-DTC-55-SUMMER (1)</v>
          </cell>
          <cell r="H827" t="str">
            <v>EASTERN EDUCATION TELEVISION</v>
          </cell>
          <cell r="I827" t="str">
            <v>Contract</v>
          </cell>
          <cell r="J827" t="str">
            <v>0400</v>
          </cell>
          <cell r="K827">
            <v>40422</v>
          </cell>
          <cell r="L827">
            <v>43708</v>
          </cell>
          <cell r="M827">
            <v>11998</v>
          </cell>
          <cell r="O827" t="e">
            <v>#VALUE!</v>
          </cell>
          <cell r="Q827">
            <v>42005</v>
          </cell>
          <cell r="R827">
            <v>11998</v>
          </cell>
          <cell r="S827">
            <v>30</v>
          </cell>
          <cell r="T827">
            <v>359940</v>
          </cell>
          <cell r="U827" t="str">
            <v>Eastern Education TV</v>
          </cell>
          <cell r="V827">
            <v>30</v>
          </cell>
          <cell r="W827">
            <v>49.17</v>
          </cell>
          <cell r="X827">
            <v>0.61012812690665041</v>
          </cell>
          <cell r="Y827" t="str">
            <v>Market</v>
          </cell>
          <cell r="Z827" t="str">
            <v>Office $45</v>
          </cell>
          <cell r="AA827">
            <v>0</v>
          </cell>
        </row>
        <row r="828">
          <cell r="C828">
            <v>0</v>
          </cell>
        </row>
        <row r="829">
          <cell r="C829">
            <v>198</v>
          </cell>
          <cell r="G829" t="str">
            <v>02-DTC-55-SUMMER (1)</v>
          </cell>
          <cell r="H829" t="str">
            <v>T-MOBILE NORTHEAST, LLC</v>
          </cell>
          <cell r="I829" t="str">
            <v>Contract</v>
          </cell>
          <cell r="J829" t="str">
            <v>ROOF3</v>
          </cell>
          <cell r="K829">
            <v>40178</v>
          </cell>
          <cell r="L829">
            <v>43829</v>
          </cell>
          <cell r="M829">
            <v>1</v>
          </cell>
          <cell r="O829" t="e">
            <v>#VALUE!</v>
          </cell>
          <cell r="Q829">
            <v>42005</v>
          </cell>
          <cell r="R829">
            <v>1</v>
          </cell>
          <cell r="S829">
            <v>0</v>
          </cell>
          <cell r="T829">
            <v>0</v>
          </cell>
          <cell r="U829" t="str">
            <v>None</v>
          </cell>
          <cell r="V829">
            <v>0</v>
          </cell>
          <cell r="W829">
            <v>27.32</v>
          </cell>
          <cell r="X829">
            <v>0</v>
          </cell>
          <cell r="Y829" t="str">
            <v>Market</v>
          </cell>
          <cell r="Z829" t="str">
            <v>Storage</v>
          </cell>
          <cell r="AA829">
            <v>0</v>
          </cell>
        </row>
        <row r="830">
          <cell r="C830">
            <v>0</v>
          </cell>
        </row>
        <row r="831">
          <cell r="C831">
            <v>199</v>
          </cell>
          <cell r="G831" t="str">
            <v>02-DTC-55-SUMMER (1)</v>
          </cell>
          <cell r="H831" t="str">
            <v>CVS STORE 36102</v>
          </cell>
          <cell r="I831" t="str">
            <v>Contract</v>
          </cell>
          <cell r="J831" t="str">
            <v>0100</v>
          </cell>
          <cell r="K831">
            <v>40603</v>
          </cell>
          <cell r="L831">
            <v>44592</v>
          </cell>
          <cell r="M831">
            <v>11996</v>
          </cell>
          <cell r="O831" t="e">
            <v>#VALUE!</v>
          </cell>
          <cell r="Q831">
            <v>42005</v>
          </cell>
          <cell r="R831">
            <v>11996</v>
          </cell>
          <cell r="S831">
            <v>84.136045348449485</v>
          </cell>
          <cell r="T831">
            <v>1009296</v>
          </cell>
          <cell r="U831" t="str">
            <v>CVS</v>
          </cell>
          <cell r="V831">
            <v>94.23</v>
          </cell>
          <cell r="W831">
            <v>149.26</v>
          </cell>
          <cell r="X831">
            <v>0.63131448479163876</v>
          </cell>
          <cell r="Y831" t="str">
            <v>Market</v>
          </cell>
          <cell r="Z831" t="str">
            <v>Retail $125</v>
          </cell>
          <cell r="AA831">
            <v>0</v>
          </cell>
        </row>
        <row r="832">
          <cell r="C832">
            <v>0</v>
          </cell>
          <cell r="Q832">
            <v>42430</v>
          </cell>
          <cell r="S832">
            <v>94.231410470156717</v>
          </cell>
        </row>
        <row r="833">
          <cell r="C833">
            <v>0</v>
          </cell>
        </row>
        <row r="834">
          <cell r="C834">
            <v>200</v>
          </cell>
          <cell r="G834" t="str">
            <v>02-DTC-55-SUMMER (1)</v>
          </cell>
          <cell r="H834" t="str">
            <v>CVS Basement</v>
          </cell>
          <cell r="I834" t="str">
            <v>Contract</v>
          </cell>
          <cell r="J834" t="str">
            <v>0100</v>
          </cell>
          <cell r="K834">
            <v>40603</v>
          </cell>
          <cell r="L834">
            <v>44592</v>
          </cell>
          <cell r="M834">
            <v>3283</v>
          </cell>
          <cell r="O834" t="e">
            <v>#VALUE!</v>
          </cell>
          <cell r="Q834">
            <v>42005</v>
          </cell>
          <cell r="R834">
            <v>3283</v>
          </cell>
          <cell r="S834">
            <v>0</v>
          </cell>
          <cell r="T834">
            <v>0</v>
          </cell>
          <cell r="U834" t="str">
            <v>None</v>
          </cell>
          <cell r="V834">
            <v>0</v>
          </cell>
          <cell r="W834">
            <v>29.85</v>
          </cell>
          <cell r="X834">
            <v>0</v>
          </cell>
          <cell r="Y834" t="str">
            <v>Market</v>
          </cell>
          <cell r="Z834" t="str">
            <v>Storage</v>
          </cell>
          <cell r="AA834">
            <v>0</v>
          </cell>
        </row>
        <row r="835">
          <cell r="C835">
            <v>0</v>
          </cell>
        </row>
        <row r="836">
          <cell r="C836">
            <v>201</v>
          </cell>
          <cell r="G836" t="str">
            <v>02-DTC-55-SUMMER (1)</v>
          </cell>
          <cell r="H836" t="str">
            <v>MAXIMUS, INC.</v>
          </cell>
          <cell r="I836" t="str">
            <v>Contract</v>
          </cell>
          <cell r="J836" t="str">
            <v>0301</v>
          </cell>
          <cell r="K836">
            <v>41609</v>
          </cell>
          <cell r="L836">
            <v>44742</v>
          </cell>
          <cell r="M836">
            <v>4500</v>
          </cell>
          <cell r="O836" t="e">
            <v>#VALUE!</v>
          </cell>
          <cell r="Q836">
            <v>42005</v>
          </cell>
          <cell r="R836">
            <v>4500</v>
          </cell>
          <cell r="S836">
            <v>32.96</v>
          </cell>
          <cell r="T836">
            <v>148320</v>
          </cell>
          <cell r="U836" t="str">
            <v>None</v>
          </cell>
          <cell r="V836">
            <v>40.54</v>
          </cell>
          <cell r="W836">
            <v>53.73</v>
          </cell>
          <cell r="X836">
            <v>0.7545133072771264</v>
          </cell>
          <cell r="Y836" t="str">
            <v>Market</v>
          </cell>
          <cell r="Z836" t="str">
            <v>Office $45_Yahoo</v>
          </cell>
          <cell r="AA836">
            <v>0</v>
          </cell>
        </row>
        <row r="837">
          <cell r="C837">
            <v>0</v>
          </cell>
          <cell r="Q837">
            <v>42186</v>
          </cell>
          <cell r="S837">
            <v>33.949333333333335</v>
          </cell>
        </row>
        <row r="838">
          <cell r="C838">
            <v>0</v>
          </cell>
          <cell r="Q838">
            <v>42552</v>
          </cell>
          <cell r="S838">
            <v>34.970666666666666</v>
          </cell>
        </row>
        <row r="839">
          <cell r="C839">
            <v>0</v>
          </cell>
          <cell r="Q839">
            <v>42917</v>
          </cell>
          <cell r="S839">
            <v>36.018666666666668</v>
          </cell>
        </row>
        <row r="840">
          <cell r="C840">
            <v>0</v>
          </cell>
          <cell r="Q840">
            <v>43282</v>
          </cell>
          <cell r="S840">
            <v>37.101333333333336</v>
          </cell>
        </row>
        <row r="841">
          <cell r="C841">
            <v>0</v>
          </cell>
          <cell r="Q841">
            <v>43647</v>
          </cell>
          <cell r="S841">
            <v>38.210666666666668</v>
          </cell>
        </row>
        <row r="842">
          <cell r="C842">
            <v>0</v>
          </cell>
          <cell r="Q842">
            <v>44013</v>
          </cell>
          <cell r="S842">
            <v>39.36</v>
          </cell>
        </row>
        <row r="843">
          <cell r="C843">
            <v>0</v>
          </cell>
          <cell r="Q843">
            <v>44378</v>
          </cell>
          <cell r="S843">
            <v>40.541333333333334</v>
          </cell>
        </row>
        <row r="844">
          <cell r="C844">
            <v>0</v>
          </cell>
        </row>
        <row r="845">
          <cell r="C845">
            <v>202</v>
          </cell>
          <cell r="G845" t="str">
            <v>02-DTC-55-SUMMER (1)</v>
          </cell>
          <cell r="H845" t="str">
            <v>MAXIMUS, INC.</v>
          </cell>
          <cell r="I845" t="str">
            <v>Contract</v>
          </cell>
          <cell r="J845" t="str">
            <v>0600</v>
          </cell>
          <cell r="K845">
            <v>41609</v>
          </cell>
          <cell r="L845">
            <v>44742</v>
          </cell>
          <cell r="M845">
            <v>11998</v>
          </cell>
          <cell r="O845" t="e">
            <v>#VALUE!</v>
          </cell>
          <cell r="Q845">
            <v>42005</v>
          </cell>
          <cell r="R845">
            <v>11998</v>
          </cell>
          <cell r="S845">
            <v>32.96049341556926</v>
          </cell>
          <cell r="T845">
            <v>395460</v>
          </cell>
          <cell r="U845" t="str">
            <v>None</v>
          </cell>
          <cell r="V845">
            <v>40.54</v>
          </cell>
          <cell r="W845">
            <v>53.73</v>
          </cell>
          <cell r="X845">
            <v>0.7545133072771264</v>
          </cell>
          <cell r="Y845" t="str">
            <v>Market</v>
          </cell>
          <cell r="Z845" t="str">
            <v>Office $45</v>
          </cell>
          <cell r="AA845">
            <v>0</v>
          </cell>
        </row>
        <row r="846">
          <cell r="C846">
            <v>0</v>
          </cell>
          <cell r="Q846">
            <v>42186</v>
          </cell>
          <cell r="S846">
            <v>33.949658276379395</v>
          </cell>
        </row>
        <row r="847">
          <cell r="C847">
            <v>0</v>
          </cell>
          <cell r="Q847">
            <v>42552</v>
          </cell>
          <cell r="S847">
            <v>34.969828304717453</v>
          </cell>
        </row>
        <row r="848">
          <cell r="C848">
            <v>0</v>
          </cell>
          <cell r="Q848">
            <v>42917</v>
          </cell>
          <cell r="S848">
            <v>36.02000333388898</v>
          </cell>
        </row>
        <row r="849">
          <cell r="C849">
            <v>0</v>
          </cell>
          <cell r="Q849">
            <v>43282</v>
          </cell>
          <cell r="S849">
            <v>37.100183363893983</v>
          </cell>
        </row>
        <row r="850">
          <cell r="C850">
            <v>0</v>
          </cell>
          <cell r="Q850">
            <v>43647</v>
          </cell>
          <cell r="S850">
            <v>38.210368394732455</v>
          </cell>
        </row>
        <row r="851">
          <cell r="C851">
            <v>0</v>
          </cell>
          <cell r="Q851">
            <v>44013</v>
          </cell>
          <cell r="S851">
            <v>39.359559926654441</v>
          </cell>
        </row>
        <row r="852">
          <cell r="C852">
            <v>0</v>
          </cell>
          <cell r="Q852">
            <v>44378</v>
          </cell>
          <cell r="S852">
            <v>40.539756626104349</v>
          </cell>
        </row>
        <row r="853">
          <cell r="C853">
            <v>0</v>
          </cell>
        </row>
        <row r="854">
          <cell r="C854">
            <v>203</v>
          </cell>
          <cell r="G854" t="str">
            <v>02-DTC-55-SUMMER (1)</v>
          </cell>
          <cell r="H854" t="str">
            <v>MAXIMUS, INC.</v>
          </cell>
          <cell r="I854" t="str">
            <v>Contract</v>
          </cell>
          <cell r="J854" t="str">
            <v>0700</v>
          </cell>
          <cell r="K854">
            <v>41609</v>
          </cell>
          <cell r="L854">
            <v>44742</v>
          </cell>
          <cell r="M854">
            <v>11998</v>
          </cell>
          <cell r="O854" t="e">
            <v>#VALUE!</v>
          </cell>
          <cell r="Q854">
            <v>42005</v>
          </cell>
          <cell r="R854">
            <v>11998</v>
          </cell>
          <cell r="S854">
            <v>32.96049341556926</v>
          </cell>
          <cell r="T854">
            <v>395460</v>
          </cell>
          <cell r="U854" t="str">
            <v>None</v>
          </cell>
          <cell r="V854">
            <v>40.54</v>
          </cell>
          <cell r="W854">
            <v>53.73</v>
          </cell>
          <cell r="X854">
            <v>0.7545133072771264</v>
          </cell>
          <cell r="Y854" t="str">
            <v>Market</v>
          </cell>
          <cell r="Z854" t="str">
            <v>Office $45</v>
          </cell>
          <cell r="AA854">
            <v>0</v>
          </cell>
        </row>
        <row r="855">
          <cell r="C855">
            <v>0</v>
          </cell>
          <cell r="Q855">
            <v>42186</v>
          </cell>
          <cell r="S855">
            <v>33.949658276379395</v>
          </cell>
        </row>
        <row r="856">
          <cell r="C856">
            <v>0</v>
          </cell>
          <cell r="Q856">
            <v>42552</v>
          </cell>
          <cell r="S856">
            <v>34.969828304717453</v>
          </cell>
        </row>
        <row r="857">
          <cell r="C857">
            <v>0</v>
          </cell>
          <cell r="Q857">
            <v>42917</v>
          </cell>
          <cell r="S857">
            <v>36.02000333388898</v>
          </cell>
        </row>
        <row r="858">
          <cell r="C858">
            <v>0</v>
          </cell>
          <cell r="Q858">
            <v>43282</v>
          </cell>
          <cell r="S858">
            <v>37.100183363893983</v>
          </cell>
        </row>
        <row r="859">
          <cell r="C859">
            <v>0</v>
          </cell>
          <cell r="Q859">
            <v>43647</v>
          </cell>
          <cell r="S859">
            <v>38.210368394732455</v>
          </cell>
        </row>
        <row r="860">
          <cell r="C860">
            <v>0</v>
          </cell>
          <cell r="Q860">
            <v>44013</v>
          </cell>
          <cell r="S860">
            <v>39.359559926654441</v>
          </cell>
        </row>
        <row r="861">
          <cell r="C861">
            <v>0</v>
          </cell>
          <cell r="Q861">
            <v>44378</v>
          </cell>
          <cell r="S861">
            <v>40.539756626104349</v>
          </cell>
        </row>
        <row r="862">
          <cell r="C862">
            <v>0</v>
          </cell>
        </row>
        <row r="863">
          <cell r="C863">
            <v>204</v>
          </cell>
          <cell r="G863" t="str">
            <v>02-DTC-55-SUMMER (1)</v>
          </cell>
          <cell r="H863" t="str">
            <v>MAXIMUS, INC.</v>
          </cell>
          <cell r="I863" t="str">
            <v>Contract</v>
          </cell>
          <cell r="J863" t="str">
            <v>0800</v>
          </cell>
          <cell r="K863">
            <v>41456</v>
          </cell>
          <cell r="L863">
            <v>44742</v>
          </cell>
          <cell r="M863">
            <v>11998</v>
          </cell>
          <cell r="O863" t="e">
            <v>#VALUE!</v>
          </cell>
          <cell r="Q863">
            <v>42005</v>
          </cell>
          <cell r="R863">
            <v>11998</v>
          </cell>
          <cell r="S863">
            <v>32.96049341556926</v>
          </cell>
          <cell r="T863">
            <v>395460</v>
          </cell>
          <cell r="U863" t="str">
            <v>None</v>
          </cell>
          <cell r="V863">
            <v>40.54</v>
          </cell>
          <cell r="W863">
            <v>53.73</v>
          </cell>
          <cell r="X863">
            <v>0.7545133072771264</v>
          </cell>
          <cell r="Y863" t="str">
            <v>Market</v>
          </cell>
          <cell r="Z863" t="str">
            <v>Office $45</v>
          </cell>
          <cell r="AA863">
            <v>0</v>
          </cell>
        </row>
        <row r="864">
          <cell r="C864">
            <v>0</v>
          </cell>
          <cell r="Q864">
            <v>42186</v>
          </cell>
          <cell r="S864">
            <v>33.949658276379395</v>
          </cell>
        </row>
        <row r="865">
          <cell r="C865">
            <v>0</v>
          </cell>
          <cell r="Q865">
            <v>42552</v>
          </cell>
          <cell r="S865">
            <v>34.969828304717453</v>
          </cell>
        </row>
        <row r="866">
          <cell r="C866">
            <v>0</v>
          </cell>
          <cell r="Q866">
            <v>42917</v>
          </cell>
          <cell r="S866">
            <v>36.02000333388898</v>
          </cell>
        </row>
        <row r="867">
          <cell r="C867">
            <v>0</v>
          </cell>
          <cell r="Q867">
            <v>43282</v>
          </cell>
          <cell r="S867">
            <v>37.100183363893983</v>
          </cell>
        </row>
        <row r="868">
          <cell r="C868">
            <v>0</v>
          </cell>
          <cell r="Q868">
            <v>43647</v>
          </cell>
          <cell r="S868">
            <v>38.210368394732455</v>
          </cell>
        </row>
        <row r="869">
          <cell r="C869">
            <v>0</v>
          </cell>
          <cell r="Q869">
            <v>44013</v>
          </cell>
          <cell r="S869">
            <v>39.359559926654441</v>
          </cell>
        </row>
        <row r="870">
          <cell r="C870">
            <v>0</v>
          </cell>
          <cell r="Q870">
            <v>44378</v>
          </cell>
          <cell r="S870">
            <v>40.539756626104349</v>
          </cell>
        </row>
        <row r="871">
          <cell r="C871">
            <v>0</v>
          </cell>
        </row>
        <row r="872">
          <cell r="C872">
            <v>205</v>
          </cell>
          <cell r="G872" t="str">
            <v>02-DTC-55-SUMMER (1)</v>
          </cell>
          <cell r="H872" t="str">
            <v>MAXIMUS, INC.</v>
          </cell>
          <cell r="I872" t="str">
            <v>Contract</v>
          </cell>
          <cell r="J872" t="str">
            <v>1000</v>
          </cell>
          <cell r="K872">
            <v>41609</v>
          </cell>
          <cell r="L872">
            <v>44742</v>
          </cell>
          <cell r="M872">
            <v>11996</v>
          </cell>
          <cell r="O872" t="e">
            <v>#VALUE!</v>
          </cell>
          <cell r="Q872">
            <v>42005</v>
          </cell>
          <cell r="R872">
            <v>11996</v>
          </cell>
          <cell r="S872">
            <v>32.959986662220743</v>
          </cell>
          <cell r="T872">
            <v>395388</v>
          </cell>
          <cell r="U872" t="str">
            <v>None</v>
          </cell>
          <cell r="V872">
            <v>40.54</v>
          </cell>
          <cell r="W872">
            <v>53.73</v>
          </cell>
          <cell r="X872">
            <v>0.7545133072771264</v>
          </cell>
          <cell r="Y872" t="str">
            <v>Market</v>
          </cell>
          <cell r="Z872" t="str">
            <v>Office $45</v>
          </cell>
          <cell r="AA872">
            <v>0</v>
          </cell>
        </row>
        <row r="873">
          <cell r="C873">
            <v>0</v>
          </cell>
          <cell r="Q873">
            <v>42186</v>
          </cell>
          <cell r="S873">
            <v>33.950316772257416</v>
          </cell>
        </row>
        <row r="874">
          <cell r="C874">
            <v>0</v>
          </cell>
          <cell r="Q874">
            <v>42552</v>
          </cell>
          <cell r="S874">
            <v>34.969656552184063</v>
          </cell>
        </row>
        <row r="875">
          <cell r="C875">
            <v>0</v>
          </cell>
          <cell r="Q875">
            <v>42917</v>
          </cell>
          <cell r="S875">
            <v>36.020006668889629</v>
          </cell>
        </row>
        <row r="876">
          <cell r="C876">
            <v>0</v>
          </cell>
          <cell r="Q876">
            <v>43282</v>
          </cell>
          <cell r="S876">
            <v>37.100366788929641</v>
          </cell>
        </row>
        <row r="877">
          <cell r="C877">
            <v>0</v>
          </cell>
          <cell r="Q877">
            <v>43647</v>
          </cell>
          <cell r="S877">
            <v>38.209736578859619</v>
          </cell>
        </row>
        <row r="878">
          <cell r="C878">
            <v>0</v>
          </cell>
          <cell r="Q878">
            <v>44013</v>
          </cell>
          <cell r="S878">
            <v>39.360120040013335</v>
          </cell>
        </row>
        <row r="879">
          <cell r="C879">
            <v>0</v>
          </cell>
          <cell r="Q879">
            <v>44378</v>
          </cell>
          <cell r="S879">
            <v>40.539513171057017</v>
          </cell>
        </row>
        <row r="880">
          <cell r="C880">
            <v>0</v>
          </cell>
        </row>
        <row r="881">
          <cell r="C881">
            <v>206</v>
          </cell>
          <cell r="G881" t="str">
            <v>02-DTC-71-77-SUMMER (1)</v>
          </cell>
          <cell r="H881" t="str">
            <v>Bank of America</v>
          </cell>
          <cell r="I881" t="str">
            <v>Contract</v>
          </cell>
          <cell r="J881" t="str">
            <v>102</v>
          </cell>
          <cell r="K881">
            <v>41821</v>
          </cell>
          <cell r="L881">
            <v>45443</v>
          </cell>
          <cell r="M881">
            <v>1643</v>
          </cell>
          <cell r="O881" t="e">
            <v>#VALUE!</v>
          </cell>
          <cell r="Q881">
            <v>42005</v>
          </cell>
          <cell r="R881">
            <v>1643</v>
          </cell>
          <cell r="S881">
            <v>92.516129032258064</v>
          </cell>
          <cell r="T881">
            <v>152004</v>
          </cell>
          <cell r="U881" t="str">
            <v>BofA</v>
          </cell>
          <cell r="V881">
            <v>101.65</v>
          </cell>
          <cell r="W881">
            <v>158.35</v>
          </cell>
          <cell r="X881">
            <v>0.64193242816545637</v>
          </cell>
          <cell r="Y881" t="str">
            <v>Market</v>
          </cell>
          <cell r="Z881" t="str">
            <v>Retail - BofA Corner</v>
          </cell>
          <cell r="AA881">
            <v>0</v>
          </cell>
        </row>
        <row r="882">
          <cell r="C882">
            <v>0</v>
          </cell>
          <cell r="Q882">
            <v>43617</v>
          </cell>
          <cell r="S882">
            <v>101.64576993304929</v>
          </cell>
        </row>
        <row r="883">
          <cell r="C883">
            <v>0</v>
          </cell>
        </row>
        <row r="884">
          <cell r="C884">
            <v>207</v>
          </cell>
          <cell r="G884" t="str">
            <v>02-DTC-71-77-SUMMER (1)</v>
          </cell>
          <cell r="H884" t="str">
            <v>Career Collaborative, Inc.</v>
          </cell>
          <cell r="I884" t="str">
            <v>Contract</v>
          </cell>
          <cell r="J884" t="str">
            <v>1100</v>
          </cell>
          <cell r="K884">
            <v>41821</v>
          </cell>
          <cell r="L884">
            <v>43861</v>
          </cell>
          <cell r="M884">
            <v>3911</v>
          </cell>
          <cell r="O884" t="e">
            <v>#VALUE!</v>
          </cell>
          <cell r="Q884">
            <v>42005</v>
          </cell>
          <cell r="R884">
            <v>3911</v>
          </cell>
          <cell r="S884">
            <v>27.00076706724623</v>
          </cell>
          <cell r="T884">
            <v>105600</v>
          </cell>
          <cell r="U884" t="str">
            <v>Career - CY09/FY10</v>
          </cell>
          <cell r="V884">
            <v>32</v>
          </cell>
          <cell r="W884">
            <v>45.02</v>
          </cell>
          <cell r="X884">
            <v>0.71079520213238556</v>
          </cell>
          <cell r="Y884" t="str">
            <v>Market</v>
          </cell>
          <cell r="Z884" t="str">
            <v>77 Office - $40 - Old</v>
          </cell>
          <cell r="AA884">
            <v>0</v>
          </cell>
        </row>
        <row r="885">
          <cell r="C885">
            <v>0</v>
          </cell>
          <cell r="Q885">
            <v>42036</v>
          </cell>
          <cell r="S885">
            <v>28.001022756328304</v>
          </cell>
        </row>
        <row r="886">
          <cell r="C886">
            <v>0</v>
          </cell>
          <cell r="Q886">
            <v>42401</v>
          </cell>
          <cell r="S886">
            <v>29.001278445410382</v>
          </cell>
        </row>
        <row r="887">
          <cell r="C887">
            <v>0</v>
          </cell>
          <cell r="Q887">
            <v>42767</v>
          </cell>
          <cell r="S887">
            <v>30.001534134492456</v>
          </cell>
        </row>
        <row r="888">
          <cell r="C888">
            <v>0</v>
          </cell>
          <cell r="Q888">
            <v>43132</v>
          </cell>
          <cell r="S888">
            <v>30.998721554589618</v>
          </cell>
        </row>
        <row r="889">
          <cell r="C889">
            <v>0</v>
          </cell>
          <cell r="Q889">
            <v>43497</v>
          </cell>
          <cell r="S889">
            <v>31.998977243671696</v>
          </cell>
        </row>
        <row r="890">
          <cell r="C890">
            <v>0</v>
          </cell>
        </row>
        <row r="891">
          <cell r="C891">
            <v>208</v>
          </cell>
          <cell r="G891" t="str">
            <v>02-DTC-71-77-SUMMER (1)</v>
          </cell>
          <cell r="H891" t="str">
            <v>CHEN PR, Inc.</v>
          </cell>
          <cell r="I891" t="str">
            <v>Contract</v>
          </cell>
          <cell r="J891" t="str">
            <v>6A</v>
          </cell>
          <cell r="K891">
            <v>41821</v>
          </cell>
          <cell r="L891">
            <v>43251</v>
          </cell>
          <cell r="M891">
            <v>2235</v>
          </cell>
          <cell r="O891" t="e">
            <v>#VALUE!</v>
          </cell>
          <cell r="Q891">
            <v>42005</v>
          </cell>
          <cell r="R891">
            <v>2235</v>
          </cell>
          <cell r="S891">
            <v>28</v>
          </cell>
          <cell r="T891">
            <v>62580</v>
          </cell>
          <cell r="U891" t="str">
            <v>CHEN - CY13/FY14</v>
          </cell>
          <cell r="V891">
            <v>31</v>
          </cell>
          <cell r="W891">
            <v>42.44</v>
          </cell>
          <cell r="X891">
            <v>0.73044297832233751</v>
          </cell>
          <cell r="Y891" t="str">
            <v>Market</v>
          </cell>
          <cell r="Z891" t="str">
            <v>71 Office - $40 - Turned</v>
          </cell>
          <cell r="AA891">
            <v>0</v>
          </cell>
        </row>
        <row r="892">
          <cell r="C892">
            <v>0</v>
          </cell>
          <cell r="Q892">
            <v>42156</v>
          </cell>
          <cell r="S892">
            <v>28.998657718120807</v>
          </cell>
        </row>
        <row r="893">
          <cell r="C893">
            <v>0</v>
          </cell>
          <cell r="Q893">
            <v>42522</v>
          </cell>
          <cell r="S893">
            <v>30.00268456375839</v>
          </cell>
        </row>
        <row r="894">
          <cell r="C894">
            <v>0</v>
          </cell>
          <cell r="Q894">
            <v>42887</v>
          </cell>
          <cell r="S894">
            <v>31.001342281879193</v>
          </cell>
        </row>
        <row r="895">
          <cell r="C895">
            <v>0</v>
          </cell>
        </row>
        <row r="896">
          <cell r="C896">
            <v>209</v>
          </cell>
          <cell r="G896" t="str">
            <v>02-DTC-71-77-SUMMER (1)</v>
          </cell>
          <cell r="H896" t="str">
            <v>Ellevation LLC</v>
          </cell>
          <cell r="I896" t="str">
            <v>Contract</v>
          </cell>
          <cell r="J896" t="str">
            <v>701</v>
          </cell>
          <cell r="K896">
            <v>41913</v>
          </cell>
          <cell r="L896">
            <v>43039</v>
          </cell>
          <cell r="M896">
            <v>3911</v>
          </cell>
          <cell r="O896" t="e">
            <v>#VALUE!</v>
          </cell>
          <cell r="Q896">
            <v>42005</v>
          </cell>
          <cell r="R896">
            <v>3911</v>
          </cell>
          <cell r="S896">
            <v>36</v>
          </cell>
          <cell r="T896">
            <v>140796</v>
          </cell>
          <cell r="U896" t="str">
            <v>BY Lease</v>
          </cell>
          <cell r="V896">
            <v>38</v>
          </cell>
          <cell r="W896">
            <v>41.2</v>
          </cell>
          <cell r="X896">
            <v>0.92233009708737856</v>
          </cell>
          <cell r="Y896" t="str">
            <v>Market</v>
          </cell>
          <cell r="Z896" t="str">
            <v>77 Office - $40 - Turned</v>
          </cell>
          <cell r="AA896">
            <v>0</v>
          </cell>
        </row>
        <row r="897">
          <cell r="C897">
            <v>0</v>
          </cell>
          <cell r="Q897">
            <v>42309</v>
          </cell>
          <cell r="S897">
            <v>37.000255689082074</v>
          </cell>
        </row>
        <row r="898">
          <cell r="C898">
            <v>0</v>
          </cell>
          <cell r="Q898">
            <v>42675</v>
          </cell>
          <cell r="S898">
            <v>38.000511378164155</v>
          </cell>
        </row>
        <row r="899">
          <cell r="C899">
            <v>0</v>
          </cell>
        </row>
        <row r="900">
          <cell r="C900">
            <v>210</v>
          </cell>
          <cell r="G900" t="str">
            <v>02-DTC-71-77-SUMMER (1)</v>
          </cell>
          <cell r="H900" t="str">
            <v>Fenergo</v>
          </cell>
          <cell r="I900" t="str">
            <v>Contract</v>
          </cell>
          <cell r="J900" t="str">
            <v>302</v>
          </cell>
          <cell r="K900">
            <v>42278</v>
          </cell>
          <cell r="L900">
            <v>44165</v>
          </cell>
          <cell r="M900">
            <v>2300</v>
          </cell>
          <cell r="O900" t="str">
            <v> </v>
          </cell>
          <cell r="Q900">
            <v>42278</v>
          </cell>
          <cell r="R900">
            <v>2300</v>
          </cell>
          <cell r="S900">
            <v>2.4</v>
          </cell>
          <cell r="U900" t="str">
            <v>Quantopian CY12/FY13</v>
          </cell>
          <cell r="V900">
            <v>62.4</v>
          </cell>
          <cell r="W900">
            <v>45.02</v>
          </cell>
          <cell r="X900">
            <v>1.3860506441581517</v>
          </cell>
          <cell r="Y900" t="str">
            <v>Market</v>
          </cell>
          <cell r="Z900" t="str">
            <v>77 Office - $40 - Turned TE</v>
          </cell>
          <cell r="AA900">
            <v>0</v>
          </cell>
        </row>
        <row r="901">
          <cell r="C901">
            <v>0</v>
          </cell>
          <cell r="Q901">
            <v>42644</v>
          </cell>
          <cell r="S901">
            <v>14.4</v>
          </cell>
        </row>
        <row r="902">
          <cell r="C902">
            <v>0</v>
          </cell>
          <cell r="Q902">
            <v>43009</v>
          </cell>
          <cell r="S902">
            <v>26.4</v>
          </cell>
        </row>
        <row r="903">
          <cell r="C903">
            <v>0</v>
          </cell>
          <cell r="Q903">
            <v>43374</v>
          </cell>
          <cell r="S903">
            <v>38.4</v>
          </cell>
        </row>
        <row r="904">
          <cell r="C904">
            <v>0</v>
          </cell>
          <cell r="Q904">
            <v>43739</v>
          </cell>
          <cell r="S904">
            <v>50.4</v>
          </cell>
        </row>
        <row r="905">
          <cell r="C905">
            <v>0</v>
          </cell>
          <cell r="Q905">
            <v>44105</v>
          </cell>
          <cell r="S905">
            <v>62.4</v>
          </cell>
        </row>
        <row r="906">
          <cell r="C906">
            <v>0</v>
          </cell>
        </row>
        <row r="907">
          <cell r="C907">
            <v>211</v>
          </cell>
          <cell r="G907" t="str">
            <v>02-DTC-71-77-SUMMER (1)</v>
          </cell>
          <cell r="H907" t="str">
            <v>GMA Foundations, Inc.</v>
          </cell>
          <cell r="I907" t="str">
            <v>Contract</v>
          </cell>
          <cell r="J907" t="str">
            <v>801</v>
          </cell>
          <cell r="K907">
            <v>41821</v>
          </cell>
          <cell r="L907">
            <v>42855</v>
          </cell>
          <cell r="M907">
            <v>3911</v>
          </cell>
          <cell r="O907" t="e">
            <v>#VALUE!</v>
          </cell>
          <cell r="Q907">
            <v>42005</v>
          </cell>
          <cell r="R907">
            <v>3911</v>
          </cell>
          <cell r="S907">
            <v>0</v>
          </cell>
          <cell r="T907">
            <v>0</v>
          </cell>
          <cell r="U907" t="str">
            <v>GMA - CY08/FY08</v>
          </cell>
          <cell r="V907">
            <v>0</v>
          </cell>
          <cell r="W907">
            <v>41.2</v>
          </cell>
          <cell r="X907">
            <v>0</v>
          </cell>
          <cell r="Y907" t="str">
            <v>Market</v>
          </cell>
          <cell r="Z907" t="str">
            <v>77 Office - $40 - Old</v>
          </cell>
          <cell r="AA907">
            <v>0</v>
          </cell>
        </row>
        <row r="908">
          <cell r="C908">
            <v>0</v>
          </cell>
        </row>
        <row r="909">
          <cell r="C909">
            <v>212</v>
          </cell>
          <cell r="G909" t="str">
            <v>02-DTC-71-77-SUMMER (1)</v>
          </cell>
          <cell r="H909" t="str">
            <v>GMA Foundations, Inc.</v>
          </cell>
          <cell r="I909" t="str">
            <v>Contract</v>
          </cell>
          <cell r="J909" t="str">
            <v>901</v>
          </cell>
          <cell r="K909">
            <v>41821</v>
          </cell>
          <cell r="L909">
            <v>42855</v>
          </cell>
          <cell r="M909">
            <v>3911</v>
          </cell>
          <cell r="O909" t="e">
            <v>#VALUE!</v>
          </cell>
          <cell r="Q909">
            <v>42005</v>
          </cell>
          <cell r="R909">
            <v>3911</v>
          </cell>
          <cell r="S909">
            <v>74.000511378164148</v>
          </cell>
          <cell r="T909">
            <v>289416</v>
          </cell>
          <cell r="U909" t="str">
            <v>GMA - CY08/FY08</v>
          </cell>
          <cell r="V909">
            <v>78</v>
          </cell>
          <cell r="W909">
            <v>41.2</v>
          </cell>
          <cell r="X909">
            <v>1.8932038834951455</v>
          </cell>
          <cell r="Y909" t="str">
            <v>Market</v>
          </cell>
          <cell r="Z909" t="str">
            <v>77 Office - $40 - Turned</v>
          </cell>
          <cell r="AA909">
            <v>0</v>
          </cell>
        </row>
        <row r="910">
          <cell r="C910">
            <v>0</v>
          </cell>
          <cell r="Q910">
            <v>42125</v>
          </cell>
          <cell r="S910">
            <v>75.997954487343392</v>
          </cell>
        </row>
        <row r="911">
          <cell r="C911">
            <v>0</v>
          </cell>
          <cell r="Q911">
            <v>42491</v>
          </cell>
          <cell r="S911">
            <v>78.001534134492459</v>
          </cell>
        </row>
        <row r="912">
          <cell r="C912">
            <v>0</v>
          </cell>
        </row>
        <row r="913">
          <cell r="C913">
            <v>213</v>
          </cell>
          <cell r="G913" t="str">
            <v>02-DTC-71-77-SUMMER (1)</v>
          </cell>
          <cell r="H913" t="str">
            <v>Hippo</v>
          </cell>
          <cell r="I913" t="str">
            <v>Contract</v>
          </cell>
          <cell r="J913" t="str">
            <v>2A</v>
          </cell>
          <cell r="K913">
            <v>42278</v>
          </cell>
          <cell r="L913">
            <v>43434</v>
          </cell>
          <cell r="M913">
            <v>2235</v>
          </cell>
          <cell r="O913" t="str">
            <v> </v>
          </cell>
          <cell r="Q913">
            <v>42278</v>
          </cell>
          <cell r="R913">
            <v>2235</v>
          </cell>
          <cell r="S913">
            <v>38.002684563758386</v>
          </cell>
          <cell r="U913" t="str">
            <v>BY Lease</v>
          </cell>
          <cell r="V913">
            <v>41</v>
          </cell>
          <cell r="W913">
            <v>42.44</v>
          </cell>
          <cell r="X913">
            <v>0.96606974552309144</v>
          </cell>
          <cell r="Y913" t="str">
            <v>Market</v>
          </cell>
          <cell r="Z913" t="str">
            <v>71 Office - $40 - Turned</v>
          </cell>
          <cell r="AA913">
            <v>0</v>
          </cell>
        </row>
        <row r="914">
          <cell r="C914">
            <v>0</v>
          </cell>
          <cell r="Q914">
            <v>42644</v>
          </cell>
          <cell r="S914">
            <v>39.001342281879197</v>
          </cell>
        </row>
        <row r="915">
          <cell r="C915">
            <v>0</v>
          </cell>
          <cell r="Q915">
            <v>43009</v>
          </cell>
          <cell r="S915">
            <v>40</v>
          </cell>
        </row>
        <row r="916">
          <cell r="C916">
            <v>0</v>
          </cell>
          <cell r="Q916">
            <v>43374</v>
          </cell>
          <cell r="S916">
            <v>40.998657718120803</v>
          </cell>
        </row>
        <row r="917">
          <cell r="C917">
            <v>0</v>
          </cell>
        </row>
        <row r="918">
          <cell r="C918">
            <v>214</v>
          </cell>
          <cell r="G918" t="str">
            <v>02-DTC-71-77-SUMMER (1)</v>
          </cell>
          <cell r="H918" t="str">
            <v>Joseph O'Neil</v>
          </cell>
          <cell r="I918" t="str">
            <v>Contract</v>
          </cell>
          <cell r="J918" t="str">
            <v>B2</v>
          </cell>
          <cell r="K918">
            <v>39995</v>
          </cell>
          <cell r="L918">
            <v>42369</v>
          </cell>
          <cell r="M918">
            <v>350</v>
          </cell>
          <cell r="O918" t="e">
            <v>#VALUE!</v>
          </cell>
          <cell r="Q918">
            <v>42005</v>
          </cell>
          <cell r="R918">
            <v>350</v>
          </cell>
          <cell r="S918">
            <v>7.5085714285714289</v>
          </cell>
          <cell r="T918">
            <v>2628</v>
          </cell>
          <cell r="U918" t="str">
            <v>None</v>
          </cell>
          <cell r="V918">
            <v>7.47</v>
          </cell>
          <cell r="W918">
            <v>10</v>
          </cell>
          <cell r="X918">
            <v>0.747</v>
          </cell>
          <cell r="Y918" t="str">
            <v>Market</v>
          </cell>
          <cell r="Z918" t="str">
            <v>Storage</v>
          </cell>
          <cell r="AA918">
            <v>0</v>
          </cell>
        </row>
        <row r="919">
          <cell r="C919">
            <v>0</v>
          </cell>
        </row>
        <row r="920">
          <cell r="C920">
            <v>215</v>
          </cell>
          <cell r="G920" t="str">
            <v>02-DTC-71-77-SUMMER (1)</v>
          </cell>
          <cell r="H920" t="str">
            <v>Leeba Salon</v>
          </cell>
          <cell r="I920" t="str">
            <v>Contract</v>
          </cell>
          <cell r="J920" t="str">
            <v>101</v>
          </cell>
          <cell r="K920">
            <v>41821</v>
          </cell>
          <cell r="L920">
            <v>45443</v>
          </cell>
          <cell r="M920">
            <v>1442</v>
          </cell>
          <cell r="O920" t="e">
            <v>#VALUE!</v>
          </cell>
          <cell r="Q920">
            <v>42005</v>
          </cell>
          <cell r="R920">
            <v>1442</v>
          </cell>
          <cell r="S920">
            <v>65.467406380027739</v>
          </cell>
          <cell r="T920">
            <v>94404</v>
          </cell>
          <cell r="U920" t="str">
            <v>Leeba</v>
          </cell>
          <cell r="V920">
            <v>85.42</v>
          </cell>
          <cell r="W920">
            <v>95.01</v>
          </cell>
          <cell r="X920">
            <v>0.89906325649931584</v>
          </cell>
          <cell r="Y920" t="str">
            <v>Market</v>
          </cell>
          <cell r="Z920" t="str">
            <v>Retail - Wendy's &amp; Leeba</v>
          </cell>
          <cell r="AA920">
            <v>0</v>
          </cell>
        </row>
        <row r="921">
          <cell r="C921">
            <v>0</v>
          </cell>
          <cell r="Q921">
            <v>42156</v>
          </cell>
          <cell r="S921">
            <v>67.431345353675454</v>
          </cell>
        </row>
        <row r="922">
          <cell r="C922">
            <v>0</v>
          </cell>
          <cell r="Q922">
            <v>42522</v>
          </cell>
          <cell r="S922">
            <v>69.461858529819693</v>
          </cell>
        </row>
        <row r="923">
          <cell r="C923">
            <v>0</v>
          </cell>
          <cell r="Q923">
            <v>42887</v>
          </cell>
          <cell r="S923">
            <v>71.542302357836334</v>
          </cell>
        </row>
        <row r="924">
          <cell r="C924">
            <v>0</v>
          </cell>
          <cell r="Q924">
            <v>43252</v>
          </cell>
          <cell r="S924">
            <v>73.680998613037445</v>
          </cell>
        </row>
        <row r="925">
          <cell r="C925">
            <v>0</v>
          </cell>
          <cell r="Q925">
            <v>43617</v>
          </cell>
          <cell r="S925">
            <v>75.894590846047151</v>
          </cell>
        </row>
        <row r="926">
          <cell r="C926">
            <v>0</v>
          </cell>
          <cell r="Q926">
            <v>43983</v>
          </cell>
          <cell r="S926">
            <v>78.174757281553397</v>
          </cell>
        </row>
        <row r="927">
          <cell r="C927">
            <v>0</v>
          </cell>
          <cell r="Q927">
            <v>44348</v>
          </cell>
          <cell r="S927">
            <v>80.521497919556168</v>
          </cell>
        </row>
        <row r="928">
          <cell r="C928">
            <v>0</v>
          </cell>
          <cell r="Q928">
            <v>44713</v>
          </cell>
          <cell r="S928">
            <v>82.934812760055479</v>
          </cell>
        </row>
        <row r="929">
          <cell r="C929">
            <v>0</v>
          </cell>
          <cell r="Q929">
            <v>45078</v>
          </cell>
          <cell r="S929">
            <v>85.423023578363384</v>
          </cell>
        </row>
        <row r="930">
          <cell r="C930">
            <v>0</v>
          </cell>
        </row>
        <row r="931">
          <cell r="C931">
            <v>216</v>
          </cell>
          <cell r="G931" t="str">
            <v>02-DTC-71-77-SUMMER (1)</v>
          </cell>
          <cell r="H931" t="str">
            <v>Leeba Salon</v>
          </cell>
          <cell r="I931" t="str">
            <v>Contract</v>
          </cell>
          <cell r="J931" t="str">
            <v>B1</v>
          </cell>
          <cell r="K931">
            <v>41821</v>
          </cell>
          <cell r="L931">
            <v>45443</v>
          </cell>
          <cell r="M931">
            <v>730</v>
          </cell>
          <cell r="O931" t="e">
            <v>#VALUE!</v>
          </cell>
          <cell r="Q931">
            <v>42005</v>
          </cell>
          <cell r="R931">
            <v>730</v>
          </cell>
          <cell r="S931">
            <v>15.008219178082191</v>
          </cell>
          <cell r="T931">
            <v>10956</v>
          </cell>
          <cell r="U931" t="str">
            <v>None</v>
          </cell>
          <cell r="V931">
            <v>19.579999999999998</v>
          </cell>
          <cell r="W931">
            <v>12.67</v>
          </cell>
          <cell r="X931">
            <v>1.5453827940015783</v>
          </cell>
          <cell r="Y931" t="str">
            <v>Market</v>
          </cell>
          <cell r="Z931" t="str">
            <v>Storage</v>
          </cell>
          <cell r="AA931">
            <v>0</v>
          </cell>
        </row>
        <row r="932">
          <cell r="C932">
            <v>0</v>
          </cell>
          <cell r="Q932">
            <v>42156</v>
          </cell>
          <cell r="S932">
            <v>15.452054794520548</v>
          </cell>
        </row>
        <row r="933">
          <cell r="C933">
            <v>0</v>
          </cell>
          <cell r="Q933">
            <v>42522</v>
          </cell>
          <cell r="S933">
            <v>15.912328767123288</v>
          </cell>
        </row>
        <row r="934">
          <cell r="C934">
            <v>0</v>
          </cell>
          <cell r="Q934">
            <v>42887</v>
          </cell>
          <cell r="S934">
            <v>16.389041095890413</v>
          </cell>
        </row>
        <row r="935">
          <cell r="C935">
            <v>0</v>
          </cell>
          <cell r="Q935">
            <v>43252</v>
          </cell>
          <cell r="S935">
            <v>16.882191780821916</v>
          </cell>
        </row>
        <row r="936">
          <cell r="C936">
            <v>0</v>
          </cell>
          <cell r="Q936">
            <v>43617</v>
          </cell>
          <cell r="S936">
            <v>17.391780821917809</v>
          </cell>
        </row>
        <row r="937">
          <cell r="C937">
            <v>0</v>
          </cell>
          <cell r="Q937">
            <v>43983</v>
          </cell>
          <cell r="S937">
            <v>17.901369863013699</v>
          </cell>
        </row>
        <row r="938">
          <cell r="C938">
            <v>0</v>
          </cell>
          <cell r="Q938">
            <v>44348</v>
          </cell>
          <cell r="S938">
            <v>18.443835616438356</v>
          </cell>
        </row>
        <row r="939">
          <cell r="C939">
            <v>0</v>
          </cell>
          <cell r="Q939">
            <v>44713</v>
          </cell>
          <cell r="S939">
            <v>19.002739726027396</v>
          </cell>
        </row>
        <row r="940">
          <cell r="C940">
            <v>0</v>
          </cell>
          <cell r="Q940">
            <v>45078</v>
          </cell>
          <cell r="S940">
            <v>19.578082191780823</v>
          </cell>
        </row>
        <row r="941">
          <cell r="C941">
            <v>0</v>
          </cell>
        </row>
        <row r="942">
          <cell r="C942">
            <v>217</v>
          </cell>
          <cell r="G942" t="str">
            <v>02-DTC-71-77-SUMMER (1)</v>
          </cell>
          <cell r="H942" t="str">
            <v>Massachusetts Democratic Party</v>
          </cell>
          <cell r="I942" t="str">
            <v>Contract</v>
          </cell>
          <cell r="J942" t="str">
            <v>1001</v>
          </cell>
          <cell r="K942">
            <v>41821</v>
          </cell>
          <cell r="L942">
            <v>42521</v>
          </cell>
          <cell r="M942">
            <v>3911</v>
          </cell>
          <cell r="O942" t="e">
            <v>#VALUE!</v>
          </cell>
          <cell r="Q942">
            <v>42005</v>
          </cell>
          <cell r="R942">
            <v>3911</v>
          </cell>
          <cell r="S942">
            <v>26.000511378164152</v>
          </cell>
          <cell r="T942">
            <v>101688</v>
          </cell>
          <cell r="U942" t="str">
            <v>Mass Dems CY11/FY11</v>
          </cell>
          <cell r="V942">
            <v>26</v>
          </cell>
          <cell r="W942">
            <v>40</v>
          </cell>
          <cell r="X942">
            <v>0.65</v>
          </cell>
          <cell r="Y942" t="str">
            <v>Vacate</v>
          </cell>
          <cell r="Z942" t="str">
            <v>77 Office - $40 - Old</v>
          </cell>
          <cell r="AA942">
            <v>0</v>
          </cell>
        </row>
        <row r="943">
          <cell r="C943">
            <v>0</v>
          </cell>
        </row>
        <row r="944">
          <cell r="C944">
            <v>218</v>
          </cell>
          <cell r="G944" t="str">
            <v>02-DTC-71-77-SUMMER (1)</v>
          </cell>
          <cell r="H944" t="str">
            <v>Massachusetts Democratic Party</v>
          </cell>
          <cell r="I944" t="str">
            <v>Contract</v>
          </cell>
          <cell r="J944" t="str">
            <v>B5</v>
          </cell>
          <cell r="K944">
            <v>41852</v>
          </cell>
          <cell r="L944">
            <v>42521</v>
          </cell>
          <cell r="M944">
            <v>66</v>
          </cell>
          <cell r="O944" t="e">
            <v>#VALUE!</v>
          </cell>
          <cell r="Q944">
            <v>42005</v>
          </cell>
          <cell r="R944">
            <v>66</v>
          </cell>
          <cell r="S944">
            <v>0</v>
          </cell>
          <cell r="T944">
            <v>0</v>
          </cell>
          <cell r="U944" t="str">
            <v>None</v>
          </cell>
          <cell r="V944">
            <v>0</v>
          </cell>
          <cell r="W944">
            <v>10</v>
          </cell>
          <cell r="X944">
            <v>0</v>
          </cell>
          <cell r="Y944" t="str">
            <v>Vacate</v>
          </cell>
          <cell r="Z944" t="str">
            <v>Storage</v>
          </cell>
          <cell r="AA944">
            <v>0</v>
          </cell>
        </row>
        <row r="945">
          <cell r="C945">
            <v>0</v>
          </cell>
        </row>
        <row r="946">
          <cell r="C946">
            <v>219</v>
          </cell>
          <cell r="G946" t="str">
            <v>02-DTC-71-77-SUMMER (1)</v>
          </cell>
          <cell r="H946" t="str">
            <v>National Consumer Law Center</v>
          </cell>
          <cell r="I946" t="str">
            <v>Contract</v>
          </cell>
          <cell r="J946" t="str">
            <v>B4</v>
          </cell>
          <cell r="K946">
            <v>37095</v>
          </cell>
          <cell r="L946">
            <v>42369</v>
          </cell>
          <cell r="M946">
            <v>685</v>
          </cell>
          <cell r="O946" t="e">
            <v>#VALUE!</v>
          </cell>
          <cell r="Q946">
            <v>42005</v>
          </cell>
          <cell r="R946">
            <v>685</v>
          </cell>
          <cell r="S946">
            <v>10.213138686131387</v>
          </cell>
          <cell r="T946">
            <v>6996</v>
          </cell>
          <cell r="U946" t="str">
            <v>None</v>
          </cell>
          <cell r="V946">
            <v>10.23</v>
          </cell>
          <cell r="W946">
            <v>10</v>
          </cell>
          <cell r="X946">
            <v>1.0230000000000001</v>
          </cell>
          <cell r="Y946" t="str">
            <v>Market</v>
          </cell>
          <cell r="Z946" t="str">
            <v>Storage</v>
          </cell>
          <cell r="AA946">
            <v>0</v>
          </cell>
        </row>
        <row r="947">
          <cell r="C947">
            <v>0</v>
          </cell>
        </row>
        <row r="948">
          <cell r="C948">
            <v>220</v>
          </cell>
          <cell r="G948" t="str">
            <v>02-DTC-71-77-SUMMER (1)</v>
          </cell>
          <cell r="H948" t="str">
            <v>Pandemic Labs, Inc.</v>
          </cell>
          <cell r="I948" t="str">
            <v>Contract</v>
          </cell>
          <cell r="J948" t="str">
            <v>4A</v>
          </cell>
          <cell r="K948">
            <v>42095</v>
          </cell>
          <cell r="L948">
            <v>42460</v>
          </cell>
          <cell r="M948">
            <v>2235</v>
          </cell>
          <cell r="O948" t="str">
            <v> </v>
          </cell>
          <cell r="Q948">
            <v>42095</v>
          </cell>
          <cell r="R948">
            <v>2235</v>
          </cell>
          <cell r="S948">
            <v>34.002684563758386</v>
          </cell>
          <cell r="U948" t="str">
            <v>Pandemic CY13/FY13</v>
          </cell>
          <cell r="V948">
            <v>34</v>
          </cell>
          <cell r="W948">
            <v>40</v>
          </cell>
          <cell r="X948">
            <v>0.85</v>
          </cell>
          <cell r="Y948" t="str">
            <v>Option</v>
          </cell>
          <cell r="Z948" t="str">
            <v>71 Office - $40 - Turned</v>
          </cell>
          <cell r="AA948">
            <v>0</v>
          </cell>
        </row>
        <row r="949">
          <cell r="C949">
            <v>0</v>
          </cell>
        </row>
        <row r="950">
          <cell r="C950">
            <v>221</v>
          </cell>
          <cell r="G950" t="str">
            <v>02-DTC-71-77-SUMMER (1)</v>
          </cell>
          <cell r="H950" t="str">
            <v>Pandemic Labs, Inc.</v>
          </cell>
          <cell r="I950" t="str">
            <v>Speculative</v>
          </cell>
          <cell r="J950" t="str">
            <v>4A</v>
          </cell>
          <cell r="K950">
            <v>42461</v>
          </cell>
          <cell r="L950">
            <v>43555</v>
          </cell>
          <cell r="M950">
            <v>2235</v>
          </cell>
          <cell r="O950" t="str">
            <v> </v>
          </cell>
          <cell r="Q950">
            <v>42461</v>
          </cell>
          <cell r="R950">
            <v>2235</v>
          </cell>
          <cell r="S950">
            <v>35.001342281879197</v>
          </cell>
          <cell r="U950" t="str">
            <v>Pandemic CY16/FY17</v>
          </cell>
          <cell r="V950">
            <v>37</v>
          </cell>
          <cell r="W950">
            <v>43.71</v>
          </cell>
          <cell r="X950">
            <v>0.84648821779913064</v>
          </cell>
          <cell r="Y950" t="str">
            <v>Market</v>
          </cell>
          <cell r="Z950" t="str">
            <v>71 Office - $40 - Turned</v>
          </cell>
          <cell r="AA950">
            <v>0</v>
          </cell>
        </row>
        <row r="951">
          <cell r="C951">
            <v>0</v>
          </cell>
          <cell r="Q951">
            <v>42826</v>
          </cell>
          <cell r="S951">
            <v>36</v>
          </cell>
        </row>
        <row r="952">
          <cell r="C952">
            <v>0</v>
          </cell>
          <cell r="Q952">
            <v>43191</v>
          </cell>
          <cell r="S952">
            <v>36.998657718120803</v>
          </cell>
        </row>
        <row r="953">
          <cell r="C953">
            <v>0</v>
          </cell>
        </row>
        <row r="954">
          <cell r="C954">
            <v>222</v>
          </cell>
          <cell r="G954" t="str">
            <v>02-DTC-71-77-SUMMER (1)</v>
          </cell>
          <cell r="H954" t="str">
            <v>Pandemic Labs, Inc.</v>
          </cell>
          <cell r="I954" t="str">
            <v>Contract</v>
          </cell>
          <cell r="J954" t="str">
            <v>501</v>
          </cell>
          <cell r="K954">
            <v>41306</v>
          </cell>
          <cell r="L954">
            <v>42460</v>
          </cell>
          <cell r="M954">
            <v>3911</v>
          </cell>
          <cell r="O954" t="e">
            <v>#VALUE!</v>
          </cell>
          <cell r="Q954">
            <v>42005</v>
          </cell>
          <cell r="R954">
            <v>3911</v>
          </cell>
          <cell r="S954">
            <v>30.998721554589618</v>
          </cell>
          <cell r="T954">
            <v>121236</v>
          </cell>
          <cell r="U954" t="str">
            <v>Pandemic CY13/FY13</v>
          </cell>
          <cell r="V954">
            <v>32</v>
          </cell>
          <cell r="W954">
            <v>40</v>
          </cell>
          <cell r="X954">
            <v>0.8</v>
          </cell>
          <cell r="Y954" t="str">
            <v>Option</v>
          </cell>
          <cell r="Z954" t="str">
            <v>77 Office - $40 - Turned</v>
          </cell>
          <cell r="AA954">
            <v>0</v>
          </cell>
        </row>
        <row r="955">
          <cell r="C955">
            <v>0</v>
          </cell>
          <cell r="Q955">
            <v>42095</v>
          </cell>
          <cell r="S955">
            <v>31.998977243671696</v>
          </cell>
        </row>
        <row r="956">
          <cell r="C956">
            <v>0</v>
          </cell>
        </row>
        <row r="957">
          <cell r="C957">
            <v>223</v>
          </cell>
          <cell r="G957" t="str">
            <v>02-DTC-71-77-SUMMER (1)</v>
          </cell>
          <cell r="H957" t="str">
            <v>Pandemic Labs, Inc.</v>
          </cell>
          <cell r="I957" t="str">
            <v>Speculative</v>
          </cell>
          <cell r="J957" t="str">
            <v>501</v>
          </cell>
          <cell r="K957">
            <v>42461</v>
          </cell>
          <cell r="L957">
            <v>43555</v>
          </cell>
          <cell r="M957">
            <v>3911</v>
          </cell>
          <cell r="O957" t="str">
            <v> </v>
          </cell>
          <cell r="Q957">
            <v>42461</v>
          </cell>
          <cell r="R957">
            <v>3911</v>
          </cell>
          <cell r="S957">
            <v>37.000255689082074</v>
          </cell>
          <cell r="U957" t="str">
            <v>Pandemic CY16/FY17</v>
          </cell>
          <cell r="V957">
            <v>39</v>
          </cell>
          <cell r="W957">
            <v>43.71</v>
          </cell>
          <cell r="X957">
            <v>0.89224433768016476</v>
          </cell>
          <cell r="Y957" t="str">
            <v>Market</v>
          </cell>
          <cell r="Z957" t="str">
            <v>77 Office - $40 - Turned</v>
          </cell>
          <cell r="AA957">
            <v>0</v>
          </cell>
        </row>
        <row r="958">
          <cell r="C958">
            <v>0</v>
          </cell>
          <cell r="Q958">
            <v>42826</v>
          </cell>
          <cell r="S958">
            <v>38.000511378164155</v>
          </cell>
        </row>
        <row r="959">
          <cell r="C959">
            <v>0</v>
          </cell>
          <cell r="Q959">
            <v>43191</v>
          </cell>
          <cell r="S959">
            <v>39.00076706724623</v>
          </cell>
        </row>
        <row r="960">
          <cell r="C960">
            <v>0</v>
          </cell>
        </row>
        <row r="961">
          <cell r="C961">
            <v>224</v>
          </cell>
          <cell r="G961" t="str">
            <v>02-DTC-71-77-SUMMER (1)</v>
          </cell>
          <cell r="H961" t="str">
            <v>Pitney Bowes</v>
          </cell>
          <cell r="I961" t="str">
            <v>Contract</v>
          </cell>
          <cell r="J961" t="str">
            <v>B3</v>
          </cell>
          <cell r="K961">
            <v>40909</v>
          </cell>
          <cell r="L961">
            <v>77067</v>
          </cell>
          <cell r="M961">
            <v>320</v>
          </cell>
          <cell r="O961" t="e">
            <v>#VALUE!</v>
          </cell>
          <cell r="Q961">
            <v>42005</v>
          </cell>
          <cell r="R961">
            <v>320</v>
          </cell>
          <cell r="S961">
            <v>11.25</v>
          </cell>
          <cell r="T961">
            <v>3600</v>
          </cell>
          <cell r="U961" t="str">
            <v>None</v>
          </cell>
          <cell r="W961" t="str">
            <v>Expires after Report Term</v>
          </cell>
          <cell r="Y961" t="str">
            <v>Market</v>
          </cell>
          <cell r="Z961" t="str">
            <v>Storage</v>
          </cell>
          <cell r="AA961">
            <v>0</v>
          </cell>
        </row>
        <row r="962">
          <cell r="C962">
            <v>0</v>
          </cell>
          <cell r="S962" t="str">
            <v>Rent continues after Report Term</v>
          </cell>
        </row>
        <row r="963">
          <cell r="C963">
            <v>0</v>
          </cell>
        </row>
        <row r="964">
          <cell r="C964">
            <v>225</v>
          </cell>
          <cell r="G964" t="str">
            <v>02-DTC-71-77-SUMMER (1)</v>
          </cell>
          <cell r="H964" t="str">
            <v>Securitas Security Services US</v>
          </cell>
          <cell r="I964" t="str">
            <v>Contract</v>
          </cell>
          <cell r="J964" t="str">
            <v>401</v>
          </cell>
          <cell r="K964">
            <v>40725</v>
          </cell>
          <cell r="L964">
            <v>42643</v>
          </cell>
          <cell r="M964">
            <v>3911</v>
          </cell>
          <cell r="O964" t="e">
            <v>#VALUE!</v>
          </cell>
          <cell r="Q964">
            <v>42005</v>
          </cell>
          <cell r="R964">
            <v>3911</v>
          </cell>
          <cell r="S964">
            <v>27.00076706724623</v>
          </cell>
          <cell r="T964">
            <v>105600</v>
          </cell>
          <cell r="U964" t="str">
            <v>Securitas CY11/FY12</v>
          </cell>
          <cell r="V964">
            <v>29</v>
          </cell>
          <cell r="W964">
            <v>40</v>
          </cell>
          <cell r="X964">
            <v>0.72499999999999998</v>
          </cell>
          <cell r="Y964" t="str">
            <v>Market</v>
          </cell>
          <cell r="Z964" t="str">
            <v>77 Office - $40 - Old</v>
          </cell>
          <cell r="AA964">
            <v>0</v>
          </cell>
        </row>
        <row r="965">
          <cell r="C965">
            <v>0</v>
          </cell>
          <cell r="Q965">
            <v>42095</v>
          </cell>
          <cell r="S965">
            <v>27.997954487343389</v>
          </cell>
        </row>
        <row r="966">
          <cell r="C966">
            <v>0</v>
          </cell>
          <cell r="Q966">
            <v>42461</v>
          </cell>
          <cell r="S966">
            <v>28.998210176425466</v>
          </cell>
        </row>
        <row r="967">
          <cell r="C967">
            <v>0</v>
          </cell>
        </row>
        <row r="968">
          <cell r="C968">
            <v>226</v>
          </cell>
          <cell r="G968" t="str">
            <v>02-DTC-71-77-SUMMER (1)</v>
          </cell>
          <cell r="H968" t="str">
            <v>Securitas Security Services US</v>
          </cell>
          <cell r="I968" t="str">
            <v>Contract</v>
          </cell>
          <cell r="J968" t="str">
            <v>B6</v>
          </cell>
          <cell r="K968">
            <v>40725</v>
          </cell>
          <cell r="L968">
            <v>42643</v>
          </cell>
          <cell r="M968">
            <v>600</v>
          </cell>
          <cell r="O968" t="e">
            <v>#VALUE!</v>
          </cell>
          <cell r="Q968">
            <v>42005</v>
          </cell>
          <cell r="R968">
            <v>600</v>
          </cell>
          <cell r="S968">
            <v>9</v>
          </cell>
          <cell r="T968">
            <v>5400</v>
          </cell>
          <cell r="U968" t="str">
            <v>None</v>
          </cell>
          <cell r="V968">
            <v>9</v>
          </cell>
          <cell r="W968">
            <v>10</v>
          </cell>
          <cell r="X968">
            <v>0.9</v>
          </cell>
          <cell r="Y968" t="str">
            <v>Market</v>
          </cell>
          <cell r="Z968" t="str">
            <v>Storage</v>
          </cell>
          <cell r="AA968">
            <v>0</v>
          </cell>
        </row>
        <row r="969">
          <cell r="C969">
            <v>0</v>
          </cell>
        </row>
        <row r="970">
          <cell r="C970">
            <v>227</v>
          </cell>
          <cell r="G970" t="str">
            <v>02-DTC-71-77-SUMMER (1)</v>
          </cell>
          <cell r="H970" t="str">
            <v>Social Finance</v>
          </cell>
          <cell r="I970" t="str">
            <v>Contract</v>
          </cell>
          <cell r="J970" t="str">
            <v>201</v>
          </cell>
          <cell r="K970">
            <v>41306</v>
          </cell>
          <cell r="L970">
            <v>43585</v>
          </cell>
          <cell r="M970">
            <v>2783</v>
          </cell>
          <cell r="O970" t="e">
            <v>#VALUE!</v>
          </cell>
          <cell r="Q970">
            <v>42005</v>
          </cell>
          <cell r="R970">
            <v>2783</v>
          </cell>
          <cell r="S970">
            <v>30.002155946819979</v>
          </cell>
          <cell r="T970">
            <v>83496</v>
          </cell>
          <cell r="U970" t="str">
            <v>Social Finance CY13/FY13</v>
          </cell>
          <cell r="V970">
            <v>34</v>
          </cell>
          <cell r="W970">
            <v>43.71</v>
          </cell>
          <cell r="X970">
            <v>0.77785403797757946</v>
          </cell>
          <cell r="Y970" t="str">
            <v>Market</v>
          </cell>
          <cell r="Z970" t="str">
            <v>77 Office - $40 - Turned TE</v>
          </cell>
          <cell r="AA970">
            <v>0</v>
          </cell>
        </row>
        <row r="971">
          <cell r="C971">
            <v>0</v>
          </cell>
          <cell r="Q971">
            <v>42125</v>
          </cell>
          <cell r="S971">
            <v>30.998203377650018</v>
          </cell>
        </row>
        <row r="972">
          <cell r="C972">
            <v>0</v>
          </cell>
          <cell r="Q972">
            <v>42491</v>
          </cell>
          <cell r="S972">
            <v>32.00287459575997</v>
          </cell>
        </row>
        <row r="973">
          <cell r="C973">
            <v>0</v>
          </cell>
          <cell r="Q973">
            <v>42856</v>
          </cell>
          <cell r="S973">
            <v>32.998922026590009</v>
          </cell>
        </row>
        <row r="974">
          <cell r="C974">
            <v>0</v>
          </cell>
          <cell r="Q974">
            <v>43221</v>
          </cell>
          <cell r="S974">
            <v>33.999281351060006</v>
          </cell>
        </row>
        <row r="975">
          <cell r="C975">
            <v>0</v>
          </cell>
        </row>
        <row r="976">
          <cell r="C976">
            <v>228</v>
          </cell>
          <cell r="G976" t="str">
            <v>02-DTC-71-77-SUMMER (1)</v>
          </cell>
          <cell r="H976" t="str">
            <v>Social Finance</v>
          </cell>
          <cell r="I976" t="str">
            <v>Contract</v>
          </cell>
          <cell r="J976" t="str">
            <v>202</v>
          </cell>
          <cell r="K976">
            <v>41835</v>
          </cell>
          <cell r="L976">
            <v>43585</v>
          </cell>
          <cell r="M976">
            <v>1128</v>
          </cell>
          <cell r="O976" t="e">
            <v>#VALUE!</v>
          </cell>
          <cell r="Q976">
            <v>42005</v>
          </cell>
          <cell r="R976">
            <v>1128</v>
          </cell>
          <cell r="S976">
            <v>34</v>
          </cell>
          <cell r="T976">
            <v>38352</v>
          </cell>
          <cell r="U976" t="str">
            <v>Social Finance</v>
          </cell>
          <cell r="V976">
            <v>38</v>
          </cell>
          <cell r="W976">
            <v>43.71</v>
          </cell>
          <cell r="X976">
            <v>0.8693662777396477</v>
          </cell>
          <cell r="Y976" t="str">
            <v>Market</v>
          </cell>
          <cell r="Z976" t="str">
            <v>77 Office - $40 - Turned TE</v>
          </cell>
          <cell r="AA976">
            <v>0</v>
          </cell>
        </row>
        <row r="977">
          <cell r="C977">
            <v>0</v>
          </cell>
          <cell r="Q977">
            <v>42125</v>
          </cell>
          <cell r="S977">
            <v>35</v>
          </cell>
        </row>
        <row r="978">
          <cell r="C978">
            <v>0</v>
          </cell>
          <cell r="Q978">
            <v>42491</v>
          </cell>
          <cell r="S978">
            <v>36</v>
          </cell>
        </row>
        <row r="979">
          <cell r="C979">
            <v>0</v>
          </cell>
          <cell r="Q979">
            <v>42856</v>
          </cell>
          <cell r="S979">
            <v>37</v>
          </cell>
        </row>
        <row r="980">
          <cell r="C980">
            <v>0</v>
          </cell>
          <cell r="Q980">
            <v>43221</v>
          </cell>
          <cell r="S980">
            <v>38</v>
          </cell>
        </row>
        <row r="981">
          <cell r="C981">
            <v>0</v>
          </cell>
        </row>
        <row r="982">
          <cell r="C982">
            <v>229</v>
          </cell>
          <cell r="G982" t="str">
            <v>02-DTC-71-77-SUMMER (1)</v>
          </cell>
          <cell r="H982" t="str">
            <v>StockCross Financial Services,</v>
          </cell>
          <cell r="I982" t="str">
            <v>Contract</v>
          </cell>
          <cell r="J982" t="str">
            <v>301</v>
          </cell>
          <cell r="K982">
            <v>41821</v>
          </cell>
          <cell r="L982">
            <v>42124</v>
          </cell>
          <cell r="M982">
            <v>1700</v>
          </cell>
          <cell r="O982" t="e">
            <v>#VALUE!</v>
          </cell>
          <cell r="Q982">
            <v>42005</v>
          </cell>
          <cell r="R982">
            <v>1700</v>
          </cell>
          <cell r="S982">
            <v>40.764705882352942</v>
          </cell>
          <cell r="T982">
            <v>69300</v>
          </cell>
          <cell r="U982" t="str">
            <v>StockCross - CY03/FY04</v>
          </cell>
          <cell r="V982">
            <v>40.76</v>
          </cell>
          <cell r="W982">
            <v>40</v>
          </cell>
          <cell r="X982">
            <v>1.0189999999999999</v>
          </cell>
          <cell r="Y982" t="str">
            <v>Option</v>
          </cell>
          <cell r="Z982" t="str">
            <v>77 Office - $40 - Old TE</v>
          </cell>
          <cell r="AA982">
            <v>0</v>
          </cell>
        </row>
        <row r="983">
          <cell r="C983">
            <v>0</v>
          </cell>
        </row>
        <row r="984">
          <cell r="C984">
            <v>230</v>
          </cell>
          <cell r="G984" t="str">
            <v>02-DTC-71-77-SUMMER (1)</v>
          </cell>
          <cell r="H984" t="str">
            <v>StockCross Financial Services,</v>
          </cell>
          <cell r="I984" t="str">
            <v>Contract</v>
          </cell>
          <cell r="J984" t="str">
            <v>301</v>
          </cell>
          <cell r="K984">
            <v>42125</v>
          </cell>
          <cell r="L984">
            <v>43220</v>
          </cell>
          <cell r="M984">
            <v>1700</v>
          </cell>
          <cell r="O984" t="str">
            <v> </v>
          </cell>
          <cell r="Q984">
            <v>42125</v>
          </cell>
          <cell r="R984">
            <v>1700</v>
          </cell>
          <cell r="S984">
            <v>41.407058823529411</v>
          </cell>
          <cell r="U984" t="str">
            <v>BY Lease</v>
          </cell>
          <cell r="V984">
            <v>43.93</v>
          </cell>
          <cell r="W984">
            <v>42.44</v>
          </cell>
          <cell r="X984">
            <v>1.0351083883129124</v>
          </cell>
          <cell r="Y984" t="str">
            <v>Market</v>
          </cell>
          <cell r="Z984" t="str">
            <v>77 Office - $40 - Old TE</v>
          </cell>
          <cell r="AA984">
            <v>0</v>
          </cell>
        </row>
        <row r="985">
          <cell r="C985">
            <v>0</v>
          </cell>
          <cell r="Q985">
            <v>42491</v>
          </cell>
          <cell r="S985">
            <v>42.649411764705881</v>
          </cell>
        </row>
        <row r="986">
          <cell r="C986">
            <v>0</v>
          </cell>
          <cell r="Q986">
            <v>42856</v>
          </cell>
          <cell r="S986">
            <v>43.927058823529414</v>
          </cell>
        </row>
        <row r="987">
          <cell r="C987">
            <v>0</v>
          </cell>
        </row>
        <row r="988">
          <cell r="C988">
            <v>231</v>
          </cell>
          <cell r="G988" t="str">
            <v>02-DTC-71-77-SUMMER (1)</v>
          </cell>
          <cell r="H988" t="str">
            <v>StockCross Financial Services,</v>
          </cell>
          <cell r="I988" t="str">
            <v>Contract</v>
          </cell>
          <cell r="J988" t="str">
            <v>B7</v>
          </cell>
          <cell r="K988">
            <v>41821</v>
          </cell>
          <cell r="L988">
            <v>43220</v>
          </cell>
          <cell r="M988">
            <v>110</v>
          </cell>
          <cell r="O988" t="e">
            <v>#VALUE!</v>
          </cell>
          <cell r="Q988">
            <v>42005</v>
          </cell>
          <cell r="R988">
            <v>110</v>
          </cell>
          <cell r="S988">
            <v>7.7454545454545451</v>
          </cell>
          <cell r="T988">
            <v>852</v>
          </cell>
          <cell r="U988" t="str">
            <v>None</v>
          </cell>
          <cell r="V988">
            <v>7.75</v>
          </cell>
          <cell r="W988">
            <v>10.61</v>
          </cell>
          <cell r="X988">
            <v>0.73044297832233751</v>
          </cell>
          <cell r="Y988" t="str">
            <v>Market</v>
          </cell>
          <cell r="Z988" t="str">
            <v>Storage</v>
          </cell>
          <cell r="AA988">
            <v>0</v>
          </cell>
        </row>
        <row r="989">
          <cell r="C989">
            <v>0</v>
          </cell>
        </row>
        <row r="990">
          <cell r="C990">
            <v>232</v>
          </cell>
          <cell r="G990" t="str">
            <v>02-DTC-71-77-SUMMER (1)</v>
          </cell>
          <cell r="H990" t="str">
            <v>Tyler &amp; Reynolds</v>
          </cell>
          <cell r="I990" t="str">
            <v>Contract</v>
          </cell>
          <cell r="J990" t="str">
            <v>601</v>
          </cell>
          <cell r="K990">
            <v>36251</v>
          </cell>
          <cell r="L990">
            <v>42855</v>
          </cell>
          <cell r="M990">
            <v>3911</v>
          </cell>
          <cell r="O990" t="e">
            <v>#VALUE!</v>
          </cell>
          <cell r="Q990">
            <v>42005</v>
          </cell>
          <cell r="R990">
            <v>3911</v>
          </cell>
          <cell r="S990">
            <v>30.001534134492456</v>
          </cell>
          <cell r="T990">
            <v>117336</v>
          </cell>
          <cell r="U990" t="str">
            <v>Tyler -  CY14/FY14</v>
          </cell>
          <cell r="V990">
            <v>32</v>
          </cell>
          <cell r="W990">
            <v>41.2</v>
          </cell>
          <cell r="X990">
            <v>0.77669902912621358</v>
          </cell>
          <cell r="Y990" t="str">
            <v>Market</v>
          </cell>
          <cell r="Z990" t="str">
            <v>77 Office - $40 - Old</v>
          </cell>
          <cell r="AA990">
            <v>0</v>
          </cell>
        </row>
        <row r="991">
          <cell r="C991">
            <v>0</v>
          </cell>
          <cell r="Q991">
            <v>42125</v>
          </cell>
          <cell r="S991">
            <v>30.998721554589618</v>
          </cell>
        </row>
        <row r="992">
          <cell r="C992">
            <v>0</v>
          </cell>
          <cell r="Q992">
            <v>42491</v>
          </cell>
          <cell r="S992">
            <v>32.002045512656608</v>
          </cell>
        </row>
        <row r="993">
          <cell r="C993">
            <v>0</v>
          </cell>
        </row>
        <row r="994">
          <cell r="C994">
            <v>233</v>
          </cell>
          <cell r="G994" t="str">
            <v>02-DTC-71-77-SUMMER (1)</v>
          </cell>
          <cell r="H994" t="str">
            <v>Vacant</v>
          </cell>
          <cell r="I994" t="str">
            <v>Contract</v>
          </cell>
          <cell r="J994" t="str">
            <v>3A</v>
          </cell>
          <cell r="K994">
            <v>54424</v>
          </cell>
          <cell r="L994">
            <v>56249</v>
          </cell>
          <cell r="M994">
            <v>2235</v>
          </cell>
          <cell r="O994" t="str">
            <v> </v>
          </cell>
          <cell r="U994" t="str">
            <v>BY Lease</v>
          </cell>
          <cell r="W994" t="str">
            <v>Expires after Report Term</v>
          </cell>
          <cell r="Y994" t="str">
            <v>Market</v>
          </cell>
          <cell r="Z994" t="str">
            <v>71 Office - $40 - Turned</v>
          </cell>
          <cell r="AA994">
            <v>0</v>
          </cell>
        </row>
        <row r="995">
          <cell r="C995">
            <v>0</v>
          </cell>
        </row>
        <row r="996">
          <cell r="C996">
            <v>0</v>
          </cell>
        </row>
        <row r="997">
          <cell r="C997">
            <v>234</v>
          </cell>
          <cell r="G997" t="str">
            <v>02-DTC-71-77-SUMMER (1)</v>
          </cell>
          <cell r="H997" t="str">
            <v>Vacant</v>
          </cell>
          <cell r="I997" t="str">
            <v>Contract</v>
          </cell>
          <cell r="J997" t="str">
            <v>5A</v>
          </cell>
          <cell r="K997">
            <v>42887</v>
          </cell>
          <cell r="L997">
            <v>44712</v>
          </cell>
          <cell r="M997">
            <v>2169</v>
          </cell>
          <cell r="O997" t="str">
            <v> </v>
          </cell>
          <cell r="Q997">
            <v>42887</v>
          </cell>
          <cell r="R997">
            <v>2169</v>
          </cell>
          <cell r="S997">
            <v>41.200553250345784</v>
          </cell>
          <cell r="U997" t="str">
            <v>BY Lease</v>
          </cell>
          <cell r="V997">
            <v>45.2</v>
          </cell>
          <cell r="W997">
            <v>47.76</v>
          </cell>
          <cell r="X997">
            <v>0.9463986599664993</v>
          </cell>
          <cell r="Y997" t="str">
            <v>Market</v>
          </cell>
          <cell r="Z997" t="str">
            <v>71 Office - $40 - Old</v>
          </cell>
          <cell r="AA997">
            <v>0</v>
          </cell>
        </row>
        <row r="998">
          <cell r="C998">
            <v>0</v>
          </cell>
          <cell r="Q998">
            <v>43252</v>
          </cell>
          <cell r="S998">
            <v>42.201936376210234</v>
          </cell>
        </row>
        <row r="999">
          <cell r="C999">
            <v>0</v>
          </cell>
          <cell r="Q999">
            <v>43617</v>
          </cell>
          <cell r="S999">
            <v>43.197786998616877</v>
          </cell>
        </row>
        <row r="1000">
          <cell r="C1000">
            <v>0</v>
          </cell>
          <cell r="Q1000">
            <v>43983</v>
          </cell>
          <cell r="S1000">
            <v>44.199170124481327</v>
          </cell>
        </row>
        <row r="1001">
          <cell r="C1001">
            <v>0</v>
          </cell>
          <cell r="Q1001">
            <v>44348</v>
          </cell>
          <cell r="S1001">
            <v>45.200553250345784</v>
          </cell>
        </row>
        <row r="1002">
          <cell r="C1002">
            <v>0</v>
          </cell>
        </row>
        <row r="1003">
          <cell r="C1003">
            <v>235</v>
          </cell>
          <cell r="G1003" t="str">
            <v>02-DTC-71-77-SUMMER (1)</v>
          </cell>
          <cell r="H1003" t="str">
            <v>Vacant</v>
          </cell>
          <cell r="I1003" t="str">
            <v>Speculative</v>
          </cell>
          <cell r="J1003" t="str">
            <v>B5A</v>
          </cell>
          <cell r="K1003">
            <v>54424</v>
          </cell>
          <cell r="L1003">
            <v>56249</v>
          </cell>
          <cell r="M1003">
            <v>440</v>
          </cell>
          <cell r="O1003" t="str">
            <v> </v>
          </cell>
          <cell r="U1003" t="str">
            <v>None</v>
          </cell>
          <cell r="W1003" t="str">
            <v>Expires after Report Term</v>
          </cell>
          <cell r="Y1003" t="str">
            <v>Market</v>
          </cell>
          <cell r="Z1003" t="str">
            <v>Storage</v>
          </cell>
          <cell r="AA1003">
            <v>0</v>
          </cell>
        </row>
        <row r="1004">
          <cell r="C1004">
            <v>0</v>
          </cell>
        </row>
        <row r="1005">
          <cell r="C1005">
            <v>0</v>
          </cell>
        </row>
        <row r="1006">
          <cell r="C1006">
            <v>236</v>
          </cell>
          <cell r="G1006" t="str">
            <v>02-DTC-71-77-SUMMER (1)</v>
          </cell>
          <cell r="H1006" t="str">
            <v>Vacant</v>
          </cell>
          <cell r="I1006" t="str">
            <v>Speculative</v>
          </cell>
          <cell r="J1006" t="str">
            <v>B8</v>
          </cell>
          <cell r="K1006">
            <v>54424</v>
          </cell>
          <cell r="L1006">
            <v>56249</v>
          </cell>
          <cell r="M1006">
            <v>695</v>
          </cell>
          <cell r="O1006" t="str">
            <v> </v>
          </cell>
          <cell r="U1006" t="str">
            <v>None</v>
          </cell>
          <cell r="W1006" t="str">
            <v>Expires after Report Term</v>
          </cell>
          <cell r="Y1006" t="str">
            <v>Market</v>
          </cell>
          <cell r="Z1006" t="str">
            <v>Storage</v>
          </cell>
          <cell r="AA1006">
            <v>0</v>
          </cell>
        </row>
        <row r="1007">
          <cell r="C1007">
            <v>0</v>
          </cell>
        </row>
        <row r="1008">
          <cell r="C1008">
            <v>0</v>
          </cell>
        </row>
        <row r="1009">
          <cell r="C1009">
            <v>237</v>
          </cell>
          <cell r="G1009" t="str">
            <v>02-DTC-71-77-SUMMER (1)</v>
          </cell>
          <cell r="H1009" t="str">
            <v>Wendys</v>
          </cell>
          <cell r="I1009" t="str">
            <v>Contract</v>
          </cell>
          <cell r="J1009" t="str">
            <v>1A</v>
          </cell>
          <cell r="K1009">
            <v>41821</v>
          </cell>
          <cell r="L1009">
            <v>42369</v>
          </cell>
          <cell r="M1009">
            <v>3442</v>
          </cell>
          <cell r="O1009" t="e">
            <v>#VALUE!</v>
          </cell>
          <cell r="Q1009">
            <v>42005</v>
          </cell>
          <cell r="R1009">
            <v>3442</v>
          </cell>
          <cell r="S1009">
            <v>43.579314352120861</v>
          </cell>
          <cell r="T1009">
            <v>150000</v>
          </cell>
          <cell r="U1009" t="str">
            <v>Wendy's</v>
          </cell>
          <cell r="V1009">
            <v>43.58</v>
          </cell>
          <cell r="W1009">
            <v>75</v>
          </cell>
          <cell r="X1009">
            <v>0.58106666666666662</v>
          </cell>
          <cell r="Y1009" t="str">
            <v>Option</v>
          </cell>
          <cell r="Z1009" t="str">
            <v>Retail - Wendy's &amp; Leeba</v>
          </cell>
          <cell r="AA1009">
            <v>0</v>
          </cell>
        </row>
        <row r="1010">
          <cell r="C1010">
            <v>0</v>
          </cell>
        </row>
        <row r="1011">
          <cell r="C1011">
            <v>238</v>
          </cell>
          <cell r="G1011" t="str">
            <v>02-DTC-71-77-SUMMER (1)</v>
          </cell>
          <cell r="H1011" t="str">
            <v>Wendys</v>
          </cell>
          <cell r="I1011" t="str">
            <v>Contract</v>
          </cell>
          <cell r="J1011" t="str">
            <v>1A</v>
          </cell>
          <cell r="K1011">
            <v>42370</v>
          </cell>
          <cell r="L1011">
            <v>44196</v>
          </cell>
          <cell r="M1011">
            <v>3442</v>
          </cell>
          <cell r="O1011" t="str">
            <v> </v>
          </cell>
          <cell r="Q1011">
            <v>42370</v>
          </cell>
          <cell r="R1011">
            <v>3442</v>
          </cell>
          <cell r="S1011">
            <v>50.116211504938988</v>
          </cell>
          <cell r="U1011" t="str">
            <v>Wendy's</v>
          </cell>
          <cell r="V1011">
            <v>50.12</v>
          </cell>
          <cell r="W1011">
            <v>84.41</v>
          </cell>
          <cell r="X1011">
            <v>0.59376851083994786</v>
          </cell>
          <cell r="Y1011" t="str">
            <v>Market</v>
          </cell>
          <cell r="Z1011" t="str">
            <v>Retail - Wendy's &amp; Leeba</v>
          </cell>
          <cell r="AA1011">
            <v>0</v>
          </cell>
        </row>
        <row r="1012">
          <cell r="C1012">
            <v>0</v>
          </cell>
        </row>
        <row r="1013">
          <cell r="C1013">
            <v>239</v>
          </cell>
          <cell r="G1013" t="str">
            <v>02-DTC-71-77-SUMMER (1)</v>
          </cell>
          <cell r="H1013" t="str">
            <v>Wendys</v>
          </cell>
          <cell r="I1013" t="str">
            <v>Contract</v>
          </cell>
          <cell r="J1013" t="str">
            <v>B71</v>
          </cell>
          <cell r="K1013">
            <v>41821</v>
          </cell>
          <cell r="L1013">
            <v>44196</v>
          </cell>
          <cell r="M1013">
            <v>1400</v>
          </cell>
          <cell r="O1013" t="e">
            <v>#VALUE!</v>
          </cell>
          <cell r="Q1013">
            <v>42005</v>
          </cell>
          <cell r="R1013">
            <v>1400</v>
          </cell>
          <cell r="S1013">
            <v>0</v>
          </cell>
          <cell r="T1013">
            <v>0</v>
          </cell>
          <cell r="U1013" t="str">
            <v>None</v>
          </cell>
          <cell r="V1013">
            <v>0</v>
          </cell>
          <cell r="W1013">
            <v>11.26</v>
          </cell>
          <cell r="X1013">
            <v>0</v>
          </cell>
          <cell r="Y1013" t="str">
            <v>Market</v>
          </cell>
          <cell r="Z1013" t="str">
            <v>Storage</v>
          </cell>
          <cell r="AA1013">
            <v>0</v>
          </cell>
        </row>
        <row r="1014">
          <cell r="C1014">
            <v>0</v>
          </cell>
        </row>
        <row r="1015">
          <cell r="C1015">
            <v>240</v>
          </cell>
          <cell r="G1015" t="str">
            <v>02-DTC-87-SUMMER (1)</v>
          </cell>
          <cell r="H1015" t="str">
            <v>One Mighty Roar</v>
          </cell>
          <cell r="I1015" t="str">
            <v>Contract</v>
          </cell>
          <cell r="J1015" t="str">
            <v>200</v>
          </cell>
          <cell r="K1015">
            <v>41255</v>
          </cell>
          <cell r="L1015">
            <v>43190</v>
          </cell>
          <cell r="M1015">
            <v>4715</v>
          </cell>
          <cell r="O1015" t="e">
            <v>#VALUE!</v>
          </cell>
          <cell r="Q1015">
            <v>42005</v>
          </cell>
          <cell r="R1015">
            <v>4715</v>
          </cell>
          <cell r="S1015">
            <v>28.00084835630965</v>
          </cell>
          <cell r="T1015">
            <v>132024</v>
          </cell>
          <cell r="U1015" t="str">
            <v>OMR CY13/FY13</v>
          </cell>
          <cell r="V1015">
            <v>30</v>
          </cell>
          <cell r="W1015">
            <v>42.44</v>
          </cell>
          <cell r="X1015">
            <v>0.70688030160226201</v>
          </cell>
          <cell r="Y1015" t="str">
            <v>Market</v>
          </cell>
          <cell r="Z1015" t="str">
            <v>Office</v>
          </cell>
          <cell r="AA1015">
            <v>0</v>
          </cell>
        </row>
        <row r="1016">
          <cell r="C1016">
            <v>0</v>
          </cell>
          <cell r="Q1016">
            <v>42370</v>
          </cell>
          <cell r="S1016">
            <v>29.001060445387061</v>
          </cell>
        </row>
        <row r="1017">
          <cell r="C1017">
            <v>0</v>
          </cell>
          <cell r="Q1017">
            <v>42736</v>
          </cell>
          <cell r="S1017">
            <v>30.001272534464476</v>
          </cell>
        </row>
        <row r="1018">
          <cell r="C1018">
            <v>0</v>
          </cell>
        </row>
        <row r="1019">
          <cell r="C1019">
            <v>241</v>
          </cell>
          <cell r="G1019" t="str">
            <v>02-DTC-87-SUMMER (1)</v>
          </cell>
          <cell r="H1019" t="str">
            <v>Ring2 Communications d/b/a Loo</v>
          </cell>
          <cell r="I1019" t="str">
            <v>Contract</v>
          </cell>
          <cell r="J1019" t="str">
            <v>M001</v>
          </cell>
          <cell r="K1019">
            <v>41805</v>
          </cell>
          <cell r="L1019">
            <v>42916</v>
          </cell>
          <cell r="M1019">
            <v>2030</v>
          </cell>
          <cell r="O1019" t="e">
            <v>#VALUE!</v>
          </cell>
          <cell r="Q1019">
            <v>42005</v>
          </cell>
          <cell r="R1019">
            <v>2030</v>
          </cell>
          <cell r="S1019">
            <v>28.001970443349755</v>
          </cell>
          <cell r="T1019">
            <v>56844</v>
          </cell>
          <cell r="U1019" t="str">
            <v>New BY Lease</v>
          </cell>
          <cell r="V1019">
            <v>30</v>
          </cell>
          <cell r="W1019">
            <v>36.049999999999997</v>
          </cell>
          <cell r="X1019">
            <v>0.83217753120665749</v>
          </cell>
          <cell r="Y1019" t="str">
            <v>Market</v>
          </cell>
          <cell r="Z1019" t="str">
            <v>Mezz Office - $35</v>
          </cell>
          <cell r="AA1019">
            <v>0</v>
          </cell>
        </row>
        <row r="1020">
          <cell r="C1020">
            <v>0</v>
          </cell>
          <cell r="Q1020">
            <v>42186</v>
          </cell>
          <cell r="S1020">
            <v>28.995073891625616</v>
          </cell>
        </row>
        <row r="1021">
          <cell r="C1021">
            <v>0</v>
          </cell>
          <cell r="Q1021">
            <v>42552</v>
          </cell>
          <cell r="S1021">
            <v>30</v>
          </cell>
        </row>
        <row r="1022">
          <cell r="C1022">
            <v>0</v>
          </cell>
        </row>
        <row r="1023">
          <cell r="C1023">
            <v>242</v>
          </cell>
          <cell r="G1023" t="str">
            <v>02-DTC-87-SUMMER (1)</v>
          </cell>
          <cell r="H1023" t="str">
            <v>The RDW Group, Inc.</v>
          </cell>
          <cell r="I1023" t="str">
            <v>Contract</v>
          </cell>
          <cell r="J1023" t="str">
            <v>400</v>
          </cell>
          <cell r="K1023">
            <v>41426</v>
          </cell>
          <cell r="L1023">
            <v>43251</v>
          </cell>
          <cell r="M1023">
            <v>4494</v>
          </cell>
          <cell r="O1023" t="e">
            <v>#VALUE!</v>
          </cell>
          <cell r="Q1023">
            <v>42005</v>
          </cell>
          <cell r="R1023">
            <v>4494</v>
          </cell>
          <cell r="S1023">
            <v>29.001335113484647</v>
          </cell>
          <cell r="T1023">
            <v>130332</v>
          </cell>
          <cell r="U1023" t="str">
            <v>RDW Group CY13/FY14</v>
          </cell>
          <cell r="V1023">
            <v>32</v>
          </cell>
          <cell r="W1023">
            <v>42.44</v>
          </cell>
          <cell r="X1023">
            <v>0.7540056550424129</v>
          </cell>
          <cell r="Y1023" t="str">
            <v>Market</v>
          </cell>
          <cell r="Z1023" t="str">
            <v>Office</v>
          </cell>
          <cell r="AA1023">
            <v>0</v>
          </cell>
        </row>
        <row r="1024">
          <cell r="C1024">
            <v>0</v>
          </cell>
          <cell r="Q1024">
            <v>42156</v>
          </cell>
          <cell r="S1024">
            <v>30</v>
          </cell>
        </row>
        <row r="1025">
          <cell r="C1025">
            <v>0</v>
          </cell>
          <cell r="Q1025">
            <v>42522</v>
          </cell>
          <cell r="S1025">
            <v>31.001335113484647</v>
          </cell>
        </row>
        <row r="1026">
          <cell r="C1026">
            <v>0</v>
          </cell>
          <cell r="Q1026">
            <v>42887</v>
          </cell>
          <cell r="S1026">
            <v>32</v>
          </cell>
        </row>
        <row r="1027">
          <cell r="C1027">
            <v>0</v>
          </cell>
        </row>
        <row r="1028">
          <cell r="C1028">
            <v>243</v>
          </cell>
          <cell r="G1028" t="str">
            <v>02-DTC-87-SUMMER (1)</v>
          </cell>
          <cell r="H1028" t="str">
            <v>Tremor Video, Inc.</v>
          </cell>
          <cell r="I1028" t="str">
            <v>Contract</v>
          </cell>
          <cell r="J1028" t="str">
            <v>500</v>
          </cell>
          <cell r="K1028">
            <v>41395</v>
          </cell>
          <cell r="L1028">
            <v>43281</v>
          </cell>
          <cell r="M1028">
            <v>4885</v>
          </cell>
          <cell r="O1028" t="e">
            <v>#VALUE!</v>
          </cell>
          <cell r="Q1028">
            <v>42005</v>
          </cell>
          <cell r="R1028">
            <v>4885</v>
          </cell>
          <cell r="S1028">
            <v>27.999181166837257</v>
          </cell>
          <cell r="T1028">
            <v>136776</v>
          </cell>
          <cell r="U1028" t="str">
            <v>Tremor Video CY13/FY14</v>
          </cell>
          <cell r="V1028">
            <v>31</v>
          </cell>
          <cell r="W1028">
            <v>42.44</v>
          </cell>
          <cell r="X1028">
            <v>0.73044297832233751</v>
          </cell>
          <cell r="Y1028" t="str">
            <v>Market</v>
          </cell>
          <cell r="Z1028" t="str">
            <v>Office</v>
          </cell>
          <cell r="AA1028">
            <v>0</v>
          </cell>
        </row>
        <row r="1029">
          <cell r="C1029">
            <v>0</v>
          </cell>
          <cell r="Q1029">
            <v>42186</v>
          </cell>
          <cell r="S1029">
            <v>29.001432958034801</v>
          </cell>
        </row>
        <row r="1030">
          <cell r="C1030">
            <v>0</v>
          </cell>
          <cell r="Q1030">
            <v>42552</v>
          </cell>
          <cell r="S1030">
            <v>30.001228249744116</v>
          </cell>
        </row>
        <row r="1031">
          <cell r="C1031">
            <v>0</v>
          </cell>
          <cell r="Q1031">
            <v>42917</v>
          </cell>
          <cell r="S1031">
            <v>31.001023541453428</v>
          </cell>
        </row>
        <row r="1032">
          <cell r="C1032">
            <v>0</v>
          </cell>
        </row>
        <row r="1033">
          <cell r="C1033">
            <v>244</v>
          </cell>
          <cell r="G1033" t="str">
            <v>02-DTC-87-SUMMER (1)</v>
          </cell>
          <cell r="H1033" t="str">
            <v>Vacant</v>
          </cell>
          <cell r="I1033" t="str">
            <v>Contract</v>
          </cell>
          <cell r="J1033" t="str">
            <v>001</v>
          </cell>
          <cell r="K1033">
            <v>42979</v>
          </cell>
          <cell r="L1033">
            <v>46630</v>
          </cell>
          <cell r="M1033">
            <v>2500</v>
          </cell>
          <cell r="O1033" t="str">
            <v> </v>
          </cell>
          <cell r="Q1033">
            <v>42979</v>
          </cell>
          <cell r="R1033">
            <v>2500</v>
          </cell>
          <cell r="S1033">
            <v>25.751999999999999</v>
          </cell>
          <cell r="U1033" t="str">
            <v>NNN</v>
          </cell>
          <cell r="W1033" t="str">
            <v>Expires after Report Term</v>
          </cell>
          <cell r="Y1033" t="str">
            <v>Market</v>
          </cell>
          <cell r="Z1033" t="str">
            <v>Retail - $25</v>
          </cell>
          <cell r="AA1033">
            <v>0</v>
          </cell>
        </row>
        <row r="1034">
          <cell r="C1034">
            <v>0</v>
          </cell>
          <cell r="Q1034">
            <v>43344</v>
          </cell>
          <cell r="S1034">
            <v>26.524799999999999</v>
          </cell>
        </row>
        <row r="1035">
          <cell r="C1035">
            <v>0</v>
          </cell>
          <cell r="Q1035">
            <v>43709</v>
          </cell>
          <cell r="S1035">
            <v>27.316800000000001</v>
          </cell>
        </row>
        <row r="1036">
          <cell r="C1036">
            <v>0</v>
          </cell>
          <cell r="Q1036">
            <v>44075</v>
          </cell>
          <cell r="S1036">
            <v>28.137599999999999</v>
          </cell>
        </row>
        <row r="1037">
          <cell r="C1037">
            <v>0</v>
          </cell>
          <cell r="Q1037">
            <v>44440</v>
          </cell>
          <cell r="S1037">
            <v>28.982399999999998</v>
          </cell>
        </row>
        <row r="1038">
          <cell r="C1038">
            <v>0</v>
          </cell>
          <cell r="Q1038">
            <v>44805</v>
          </cell>
          <cell r="S1038">
            <v>29.851199999999999</v>
          </cell>
        </row>
        <row r="1039">
          <cell r="C1039">
            <v>0</v>
          </cell>
          <cell r="Q1039">
            <v>45170</v>
          </cell>
          <cell r="S1039">
            <v>30.748799999999999</v>
          </cell>
        </row>
        <row r="1040">
          <cell r="C1040">
            <v>0</v>
          </cell>
          <cell r="Q1040">
            <v>45536</v>
          </cell>
          <cell r="S1040">
            <v>31.670400000000001</v>
          </cell>
        </row>
        <row r="1041">
          <cell r="C1041">
            <v>0</v>
          </cell>
          <cell r="S1041" t="str">
            <v>Rent continues after Report Term</v>
          </cell>
        </row>
        <row r="1042">
          <cell r="C1042">
            <v>0</v>
          </cell>
        </row>
        <row r="1043">
          <cell r="C1043">
            <v>245</v>
          </cell>
          <cell r="G1043" t="str">
            <v>02-DTC-87-SUMMER (1)</v>
          </cell>
          <cell r="H1043" t="str">
            <v>Vacant</v>
          </cell>
          <cell r="I1043" t="str">
            <v>Contract</v>
          </cell>
          <cell r="J1043" t="str">
            <v>100</v>
          </cell>
          <cell r="K1043">
            <v>42979</v>
          </cell>
          <cell r="L1043">
            <v>46630</v>
          </cell>
          <cell r="M1043">
            <v>4610</v>
          </cell>
          <cell r="O1043" t="str">
            <v> </v>
          </cell>
          <cell r="Q1043">
            <v>42979</v>
          </cell>
          <cell r="R1043">
            <v>4610</v>
          </cell>
          <cell r="S1043">
            <v>82.399132321041208</v>
          </cell>
          <cell r="U1043" t="str">
            <v>NNN</v>
          </cell>
          <cell r="W1043" t="str">
            <v>Expires after Report Term</v>
          </cell>
          <cell r="Y1043" t="str">
            <v>Market</v>
          </cell>
          <cell r="Z1043" t="str">
            <v>Retail - $80</v>
          </cell>
          <cell r="AA1043">
            <v>0</v>
          </cell>
        </row>
        <row r="1044">
          <cell r="C1044">
            <v>0</v>
          </cell>
          <cell r="Q1044">
            <v>43344</v>
          </cell>
          <cell r="S1044">
            <v>84.872017353579182</v>
          </cell>
        </row>
        <row r="1045">
          <cell r="C1045">
            <v>0</v>
          </cell>
          <cell r="Q1045">
            <v>43709</v>
          </cell>
          <cell r="S1045">
            <v>87.417787418655095</v>
          </cell>
        </row>
        <row r="1046">
          <cell r="C1046">
            <v>0</v>
          </cell>
          <cell r="Q1046">
            <v>44075</v>
          </cell>
          <cell r="S1046">
            <v>90.041648590021694</v>
          </cell>
        </row>
        <row r="1047">
          <cell r="C1047">
            <v>0</v>
          </cell>
          <cell r="Q1047">
            <v>44440</v>
          </cell>
          <cell r="S1047">
            <v>92.740997830802598</v>
          </cell>
        </row>
        <row r="1048">
          <cell r="C1048">
            <v>0</v>
          </cell>
          <cell r="Q1048">
            <v>44805</v>
          </cell>
          <cell r="S1048">
            <v>95.526247288503257</v>
          </cell>
        </row>
        <row r="1049">
          <cell r="C1049">
            <v>0</v>
          </cell>
          <cell r="Q1049">
            <v>45170</v>
          </cell>
          <cell r="S1049">
            <v>98.389587852494572</v>
          </cell>
        </row>
        <row r="1050">
          <cell r="C1050">
            <v>0</v>
          </cell>
          <cell r="Q1050">
            <v>45536</v>
          </cell>
          <cell r="S1050">
            <v>101.34403470715836</v>
          </cell>
        </row>
        <row r="1051">
          <cell r="C1051">
            <v>0</v>
          </cell>
          <cell r="S1051" t="str">
            <v>Rent continues after Report Term</v>
          </cell>
        </row>
        <row r="1052">
          <cell r="C1052">
            <v>0</v>
          </cell>
        </row>
        <row r="1053">
          <cell r="C1053">
            <v>246</v>
          </cell>
          <cell r="G1053" t="str">
            <v>02-DTC-87-SUMMER (1)</v>
          </cell>
          <cell r="H1053" t="str">
            <v>Vendini, Inc.</v>
          </cell>
          <cell r="I1053" t="str">
            <v>Contract</v>
          </cell>
          <cell r="J1053" t="str">
            <v>300</v>
          </cell>
          <cell r="K1053">
            <v>39783</v>
          </cell>
          <cell r="L1053">
            <v>43496</v>
          </cell>
          <cell r="M1053">
            <v>4885</v>
          </cell>
          <cell r="O1053" t="e">
            <v>#VALUE!</v>
          </cell>
          <cell r="Q1053">
            <v>42005</v>
          </cell>
          <cell r="R1053">
            <v>4885</v>
          </cell>
          <cell r="S1053">
            <v>32.000818833162747</v>
          </cell>
          <cell r="T1053">
            <v>156324</v>
          </cell>
          <cell r="U1053" t="str">
            <v>Vendini CY13/FY14</v>
          </cell>
          <cell r="V1053">
            <v>35</v>
          </cell>
          <cell r="W1053">
            <v>43.71</v>
          </cell>
          <cell r="X1053">
            <v>0.80073209791809652</v>
          </cell>
          <cell r="Y1053" t="str">
            <v>Market</v>
          </cell>
          <cell r="Z1053" t="str">
            <v>Office</v>
          </cell>
          <cell r="AA1053">
            <v>0</v>
          </cell>
        </row>
        <row r="1054">
          <cell r="C1054">
            <v>0</v>
          </cell>
          <cell r="Q1054">
            <v>42339</v>
          </cell>
          <cell r="S1054">
            <v>32.998157625383826</v>
          </cell>
        </row>
        <row r="1055">
          <cell r="C1055">
            <v>0</v>
          </cell>
          <cell r="Q1055">
            <v>42705</v>
          </cell>
          <cell r="S1055">
            <v>33.997952917093144</v>
          </cell>
        </row>
        <row r="1056">
          <cell r="C1056">
            <v>0</v>
          </cell>
          <cell r="Q1056">
            <v>43070</v>
          </cell>
          <cell r="S1056">
            <v>34.997748208802456</v>
          </cell>
        </row>
        <row r="1057">
          <cell r="C1057">
            <v>0</v>
          </cell>
        </row>
        <row r="1058">
          <cell r="C1058">
            <v>247</v>
          </cell>
          <cell r="G1058" t="str">
            <v>03-LMP-HARRISONOFFICE (1)</v>
          </cell>
          <cell r="H1058" t="str">
            <v>6 Pack Fitness</v>
          </cell>
          <cell r="I1058" t="str">
            <v>Contract</v>
          </cell>
          <cell r="J1058" t="str">
            <v>2675</v>
          </cell>
          <cell r="K1058">
            <v>42186</v>
          </cell>
          <cell r="L1058">
            <v>44012</v>
          </cell>
          <cell r="M1058">
            <v>4634</v>
          </cell>
          <cell r="O1058" t="str">
            <v> </v>
          </cell>
          <cell r="Q1058">
            <v>42186</v>
          </cell>
          <cell r="R1058">
            <v>4634</v>
          </cell>
          <cell r="S1058">
            <v>39.599482088908069</v>
          </cell>
          <cell r="U1058" t="str">
            <v>New BY 100% GU</v>
          </cell>
          <cell r="V1058">
            <v>44.57</v>
          </cell>
          <cell r="W1058">
            <v>51.96</v>
          </cell>
          <cell r="X1058">
            <v>0.85777521170130866</v>
          </cell>
          <cell r="Y1058" t="str">
            <v>Market</v>
          </cell>
          <cell r="Z1058" t="str">
            <v>Floors 20-27</v>
          </cell>
          <cell r="AA1058">
            <v>0</v>
          </cell>
        </row>
        <row r="1059">
          <cell r="C1059">
            <v>0</v>
          </cell>
          <cell r="Q1059">
            <v>42552</v>
          </cell>
          <cell r="S1059">
            <v>40.788088044885626</v>
          </cell>
        </row>
        <row r="1060">
          <cell r="C1060">
            <v>0</v>
          </cell>
          <cell r="Q1060">
            <v>42917</v>
          </cell>
          <cell r="S1060">
            <v>42.010358221838587</v>
          </cell>
        </row>
        <row r="1061">
          <cell r="C1061">
            <v>0</v>
          </cell>
          <cell r="Q1061">
            <v>43282</v>
          </cell>
          <cell r="S1061">
            <v>43.27406128614588</v>
          </cell>
        </row>
        <row r="1062">
          <cell r="C1062">
            <v>0</v>
          </cell>
          <cell r="Q1062">
            <v>43647</v>
          </cell>
          <cell r="S1062">
            <v>44.571428571428569</v>
          </cell>
        </row>
        <row r="1063">
          <cell r="C1063">
            <v>0</v>
          </cell>
        </row>
        <row r="1064">
          <cell r="C1064">
            <v>248</v>
          </cell>
          <cell r="G1064" t="str">
            <v>03-LMP-HARRISONOFFICE (1)</v>
          </cell>
          <cell r="H1064" t="str">
            <v>Beacon Health</v>
          </cell>
          <cell r="I1064" t="str">
            <v>Contract</v>
          </cell>
          <cell r="J1064" t="str">
            <v>0675</v>
          </cell>
          <cell r="K1064">
            <v>42217</v>
          </cell>
          <cell r="L1064">
            <v>44135</v>
          </cell>
          <cell r="M1064">
            <v>3271</v>
          </cell>
          <cell r="O1064" t="str">
            <v> </v>
          </cell>
          <cell r="Q1064">
            <v>42217</v>
          </cell>
          <cell r="R1064">
            <v>3271</v>
          </cell>
          <cell r="S1064">
            <v>39.598899419137879</v>
          </cell>
          <cell r="U1064" t="str">
            <v>New BY 95% GU</v>
          </cell>
          <cell r="V1064">
            <v>45.91</v>
          </cell>
          <cell r="W1064">
            <v>51.96</v>
          </cell>
          <cell r="X1064">
            <v>0.88356428021555034</v>
          </cell>
          <cell r="Y1064" t="str">
            <v>Market</v>
          </cell>
          <cell r="Z1064" t="str">
            <v>Floors 5-11</v>
          </cell>
          <cell r="AA1064">
            <v>0</v>
          </cell>
        </row>
        <row r="1065">
          <cell r="C1065">
            <v>0</v>
          </cell>
          <cell r="Q1065">
            <v>42583</v>
          </cell>
          <cell r="S1065">
            <v>40.78752675022929</v>
          </cell>
        </row>
        <row r="1066">
          <cell r="C1066">
            <v>0</v>
          </cell>
          <cell r="Q1066">
            <v>42948</v>
          </cell>
          <cell r="S1066">
            <v>42.012840110058086</v>
          </cell>
        </row>
        <row r="1067">
          <cell r="C1067">
            <v>0</v>
          </cell>
          <cell r="Q1067">
            <v>43313</v>
          </cell>
          <cell r="S1067">
            <v>43.271170895750537</v>
          </cell>
        </row>
        <row r="1068">
          <cell r="C1068">
            <v>0</v>
          </cell>
          <cell r="Q1068">
            <v>43678</v>
          </cell>
          <cell r="S1068">
            <v>44.56985631305411</v>
          </cell>
        </row>
        <row r="1069">
          <cell r="C1069">
            <v>0</v>
          </cell>
          <cell r="Q1069">
            <v>44044</v>
          </cell>
          <cell r="S1069">
            <v>45.908896361968814</v>
          </cell>
        </row>
        <row r="1070">
          <cell r="C1070">
            <v>0</v>
          </cell>
        </row>
        <row r="1071">
          <cell r="C1071">
            <v>249</v>
          </cell>
          <cell r="G1071" t="str">
            <v>03-LMP-HARRISONOFFICE (1)</v>
          </cell>
          <cell r="H1071" t="str">
            <v>Boies Schiller &amp; Flexner LLP</v>
          </cell>
          <cell r="I1071" t="str">
            <v>Contract</v>
          </cell>
          <cell r="J1071" t="str">
            <v>0900</v>
          </cell>
          <cell r="K1071">
            <v>41518</v>
          </cell>
          <cell r="L1071">
            <v>43465</v>
          </cell>
          <cell r="M1071">
            <v>16146</v>
          </cell>
          <cell r="O1071" t="e">
            <v>#VALUE!</v>
          </cell>
          <cell r="Q1071">
            <v>42005</v>
          </cell>
          <cell r="R1071">
            <v>16146</v>
          </cell>
          <cell r="S1071">
            <v>36.462281679672984</v>
          </cell>
          <cell r="T1071">
            <v>588720</v>
          </cell>
          <cell r="U1071" t="str">
            <v>0900 - Boies BY13</v>
          </cell>
          <cell r="V1071">
            <v>41.04</v>
          </cell>
          <cell r="W1071">
            <v>49.94</v>
          </cell>
          <cell r="X1071">
            <v>0.82178614337204647</v>
          </cell>
          <cell r="Y1071" t="str">
            <v>Market</v>
          </cell>
          <cell r="Z1071" t="str">
            <v>Floors 5-11</v>
          </cell>
          <cell r="AA1071">
            <v>0</v>
          </cell>
        </row>
        <row r="1072">
          <cell r="C1072">
            <v>0</v>
          </cell>
          <cell r="Q1072">
            <v>42248</v>
          </cell>
          <cell r="S1072">
            <v>37.555555555555557</v>
          </cell>
        </row>
        <row r="1073">
          <cell r="C1073">
            <v>0</v>
          </cell>
          <cell r="Q1073">
            <v>42614</v>
          </cell>
          <cell r="S1073">
            <v>38.682274247491641</v>
          </cell>
        </row>
        <row r="1074">
          <cell r="C1074">
            <v>0</v>
          </cell>
          <cell r="Q1074">
            <v>42979</v>
          </cell>
          <cell r="S1074">
            <v>39.843180973615759</v>
          </cell>
        </row>
        <row r="1075">
          <cell r="C1075">
            <v>0</v>
          </cell>
          <cell r="Q1075">
            <v>43344</v>
          </cell>
          <cell r="S1075">
            <v>41.038275733927911</v>
          </cell>
        </row>
        <row r="1076">
          <cell r="C1076">
            <v>0</v>
          </cell>
        </row>
        <row r="1077">
          <cell r="C1077">
            <v>250</v>
          </cell>
          <cell r="G1077" t="str">
            <v>03-LMP-HARRISONOFFICE (1)</v>
          </cell>
          <cell r="H1077" t="str">
            <v>Boies Schiller &amp; Flexner LLP</v>
          </cell>
          <cell r="I1077" t="str">
            <v>Contract</v>
          </cell>
          <cell r="J1077" t="str">
            <v>0975</v>
          </cell>
          <cell r="K1077">
            <v>40422</v>
          </cell>
          <cell r="L1077">
            <v>43465</v>
          </cell>
          <cell r="M1077">
            <v>4020</v>
          </cell>
          <cell r="O1077" t="e">
            <v>#VALUE!</v>
          </cell>
          <cell r="Q1077">
            <v>42005</v>
          </cell>
          <cell r="R1077">
            <v>4020</v>
          </cell>
          <cell r="S1077">
            <v>36.465671641791047</v>
          </cell>
          <cell r="T1077">
            <v>146592</v>
          </cell>
          <cell r="U1077" t="str">
            <v>0975 - Boies</v>
          </cell>
          <cell r="V1077">
            <v>41.04</v>
          </cell>
          <cell r="W1077">
            <v>49.94</v>
          </cell>
          <cell r="X1077">
            <v>0.82178614337204647</v>
          </cell>
          <cell r="Y1077" t="str">
            <v>Market</v>
          </cell>
          <cell r="Z1077" t="str">
            <v>Floors 5-11</v>
          </cell>
          <cell r="AA1077">
            <v>0</v>
          </cell>
        </row>
        <row r="1078">
          <cell r="C1078">
            <v>0</v>
          </cell>
          <cell r="Q1078">
            <v>42248</v>
          </cell>
          <cell r="S1078">
            <v>37.561194029850746</v>
          </cell>
        </row>
        <row r="1079">
          <cell r="C1079">
            <v>0</v>
          </cell>
          <cell r="Q1079">
            <v>42614</v>
          </cell>
          <cell r="S1079">
            <v>38.686567164179102</v>
          </cell>
        </row>
        <row r="1080">
          <cell r="C1080">
            <v>0</v>
          </cell>
          <cell r="Q1080">
            <v>42979</v>
          </cell>
          <cell r="S1080">
            <v>39.84776119402985</v>
          </cell>
        </row>
        <row r="1081">
          <cell r="C1081">
            <v>0</v>
          </cell>
          <cell r="Q1081">
            <v>43344</v>
          </cell>
          <cell r="S1081">
            <v>41.044776119402982</v>
          </cell>
        </row>
        <row r="1082">
          <cell r="C1082">
            <v>0</v>
          </cell>
        </row>
        <row r="1083">
          <cell r="C1083">
            <v>251</v>
          </cell>
          <cell r="G1083" t="str">
            <v>03-LMP-HARRISONOFFICE (1)</v>
          </cell>
          <cell r="H1083" t="str">
            <v>BrightSource Energy Inc.</v>
          </cell>
          <cell r="I1083" t="str">
            <v>Contract</v>
          </cell>
          <cell r="J1083" t="str">
            <v>2125</v>
          </cell>
          <cell r="K1083">
            <v>41334</v>
          </cell>
          <cell r="L1083">
            <v>42916</v>
          </cell>
          <cell r="M1083">
            <v>5096</v>
          </cell>
          <cell r="O1083" t="e">
            <v>#VALUE!</v>
          </cell>
          <cell r="Q1083">
            <v>42005</v>
          </cell>
          <cell r="R1083">
            <v>5096</v>
          </cell>
          <cell r="S1083">
            <v>33.713500784929359</v>
          </cell>
          <cell r="T1083">
            <v>171804</v>
          </cell>
          <cell r="U1083" t="str">
            <v>2125 - Brightsource BY13</v>
          </cell>
          <cell r="V1083">
            <v>36.86</v>
          </cell>
          <cell r="W1083">
            <v>48.96</v>
          </cell>
          <cell r="X1083">
            <v>0.752859477124183</v>
          </cell>
          <cell r="Y1083" t="str">
            <v>Vacate</v>
          </cell>
          <cell r="Z1083" t="str">
            <v>Floors 20-27</v>
          </cell>
          <cell r="AA1083">
            <v>0</v>
          </cell>
        </row>
        <row r="1084">
          <cell r="C1084">
            <v>0</v>
          </cell>
          <cell r="Q1084">
            <v>42064</v>
          </cell>
          <cell r="S1084">
            <v>34.718995290423862</v>
          </cell>
        </row>
        <row r="1085">
          <cell r="C1085">
            <v>0</v>
          </cell>
          <cell r="Q1085">
            <v>42430</v>
          </cell>
          <cell r="S1085">
            <v>35.724489795918366</v>
          </cell>
        </row>
        <row r="1086">
          <cell r="C1086">
            <v>0</v>
          </cell>
          <cell r="Q1086">
            <v>42795</v>
          </cell>
          <cell r="S1086">
            <v>36.857142857142854</v>
          </cell>
        </row>
        <row r="1087">
          <cell r="C1087">
            <v>0</v>
          </cell>
        </row>
        <row r="1088">
          <cell r="C1088">
            <v>252</v>
          </cell>
          <cell r="G1088" t="str">
            <v>03-LMP-HARRISONOFFICE (1)</v>
          </cell>
          <cell r="H1088" t="str">
            <v>BrightSource Energy Inc.</v>
          </cell>
          <cell r="I1088" t="str">
            <v>Contract</v>
          </cell>
          <cell r="J1088" t="str">
            <v>2150</v>
          </cell>
          <cell r="K1088">
            <v>41334</v>
          </cell>
          <cell r="L1088">
            <v>42916</v>
          </cell>
          <cell r="M1088">
            <v>9727</v>
          </cell>
          <cell r="O1088" t="e">
            <v>#VALUE!</v>
          </cell>
          <cell r="Q1088">
            <v>42005</v>
          </cell>
          <cell r="R1088">
            <v>9727</v>
          </cell>
          <cell r="S1088">
            <v>32.678934923409066</v>
          </cell>
          <cell r="T1088">
            <v>317868</v>
          </cell>
          <cell r="U1088" t="str">
            <v>2150 - Brightsource BY13</v>
          </cell>
          <cell r="V1088">
            <v>35.729999999999997</v>
          </cell>
          <cell r="W1088">
            <v>48.96</v>
          </cell>
          <cell r="X1088">
            <v>0.72977941176470584</v>
          </cell>
          <cell r="Y1088" t="str">
            <v>Vacate</v>
          </cell>
          <cell r="Z1088" t="str">
            <v>Floors 20-27</v>
          </cell>
          <cell r="AA1088">
            <v>0</v>
          </cell>
        </row>
        <row r="1089">
          <cell r="C1089">
            <v>0</v>
          </cell>
          <cell r="Q1089">
            <v>42064</v>
          </cell>
          <cell r="S1089">
            <v>33.654775367533666</v>
          </cell>
        </row>
        <row r="1090">
          <cell r="C1090">
            <v>0</v>
          </cell>
          <cell r="Q1090">
            <v>42430</v>
          </cell>
          <cell r="S1090">
            <v>34.630615811658274</v>
          </cell>
        </row>
        <row r="1091">
          <cell r="C1091">
            <v>0</v>
          </cell>
          <cell r="Q1091">
            <v>42795</v>
          </cell>
          <cell r="S1091">
            <v>35.727356841780612</v>
          </cell>
        </row>
        <row r="1092">
          <cell r="C1092">
            <v>0</v>
          </cell>
        </row>
        <row r="1093">
          <cell r="C1093">
            <v>253</v>
          </cell>
          <cell r="G1093" t="str">
            <v>03-LMP-HARRISONOFFICE (1)</v>
          </cell>
          <cell r="H1093" t="str">
            <v>Center on Race Poverty &amp; the E</v>
          </cell>
          <cell r="I1093" t="str">
            <v>Contract</v>
          </cell>
          <cell r="J1093" t="str">
            <v>0650</v>
          </cell>
          <cell r="K1093">
            <v>41760</v>
          </cell>
          <cell r="L1093">
            <v>43708</v>
          </cell>
          <cell r="M1093">
            <v>2330</v>
          </cell>
          <cell r="O1093" t="e">
            <v>#VALUE!</v>
          </cell>
          <cell r="Q1093">
            <v>42005</v>
          </cell>
          <cell r="R1093">
            <v>2330</v>
          </cell>
          <cell r="S1093">
            <v>35.042060085836908</v>
          </cell>
          <cell r="T1093">
            <v>81648</v>
          </cell>
          <cell r="U1093" t="str">
            <v>0650 - Center for Race</v>
          </cell>
          <cell r="V1093">
            <v>40.68</v>
          </cell>
          <cell r="W1093">
            <v>50.94</v>
          </cell>
          <cell r="X1093">
            <v>0.79858657243816256</v>
          </cell>
          <cell r="Y1093" t="str">
            <v>Market</v>
          </cell>
          <cell r="Z1093" t="str">
            <v>Floors 5-11</v>
          </cell>
          <cell r="AA1093">
            <v>0</v>
          </cell>
        </row>
        <row r="1094">
          <cell r="C1094">
            <v>0</v>
          </cell>
          <cell r="Q1094">
            <v>42125</v>
          </cell>
          <cell r="S1094">
            <v>36.118454935622317</v>
          </cell>
        </row>
        <row r="1095">
          <cell r="C1095">
            <v>0</v>
          </cell>
          <cell r="Q1095">
            <v>42491</v>
          </cell>
          <cell r="S1095">
            <v>37.200000000000003</v>
          </cell>
        </row>
        <row r="1096">
          <cell r="C1096">
            <v>0</v>
          </cell>
          <cell r="Q1096">
            <v>42856</v>
          </cell>
          <cell r="S1096">
            <v>38.281545064377681</v>
          </cell>
        </row>
        <row r="1097">
          <cell r="C1097">
            <v>0</v>
          </cell>
          <cell r="Q1097">
            <v>43221</v>
          </cell>
          <cell r="S1097">
            <v>39.481545064377684</v>
          </cell>
        </row>
        <row r="1098">
          <cell r="C1098">
            <v>0</v>
          </cell>
          <cell r="Q1098">
            <v>43586</v>
          </cell>
          <cell r="S1098">
            <v>40.68154506437768</v>
          </cell>
        </row>
        <row r="1099">
          <cell r="C1099">
            <v>0</v>
          </cell>
        </row>
        <row r="1100">
          <cell r="C1100">
            <v>254</v>
          </cell>
          <cell r="G1100" t="str">
            <v>03-LMP-HARRISONOFFICE (1)</v>
          </cell>
          <cell r="H1100" t="str">
            <v>CIRM</v>
          </cell>
          <cell r="I1100" t="str">
            <v>Contract</v>
          </cell>
          <cell r="J1100" t="str">
            <v>1575</v>
          </cell>
          <cell r="K1100">
            <v>42335</v>
          </cell>
          <cell r="L1100">
            <v>43404</v>
          </cell>
          <cell r="M1100">
            <v>2686</v>
          </cell>
          <cell r="O1100" t="str">
            <v> </v>
          </cell>
          <cell r="Q1100">
            <v>42309</v>
          </cell>
          <cell r="R1100">
            <v>2686</v>
          </cell>
          <cell r="S1100">
            <v>5.4415487714072972</v>
          </cell>
          <cell r="U1100" t="str">
            <v>New BY 95% GU +1</v>
          </cell>
          <cell r="V1100">
            <v>43.28</v>
          </cell>
          <cell r="W1100">
            <v>49.94</v>
          </cell>
          <cell r="X1100">
            <v>0.86663996796155396</v>
          </cell>
          <cell r="Y1100" t="str">
            <v>Market</v>
          </cell>
          <cell r="Z1100" t="str">
            <v>Floors 12-19</v>
          </cell>
          <cell r="AA1100">
            <v>0</v>
          </cell>
        </row>
        <row r="1101">
          <cell r="C1101">
            <v>0</v>
          </cell>
          <cell r="Q1101">
            <v>42675</v>
          </cell>
          <cell r="S1101">
            <v>42.026805658972449</v>
          </cell>
        </row>
        <row r="1102">
          <cell r="C1102">
            <v>0</v>
          </cell>
          <cell r="Q1102">
            <v>43040</v>
          </cell>
          <cell r="S1102">
            <v>43.286671630677588</v>
          </cell>
        </row>
        <row r="1103">
          <cell r="C1103">
            <v>0</v>
          </cell>
        </row>
        <row r="1104">
          <cell r="C1104">
            <v>255</v>
          </cell>
          <cell r="G1104" t="str">
            <v>03-LMP-HARRISONOFFICE (1)</v>
          </cell>
          <cell r="H1104" t="str">
            <v>CIRM</v>
          </cell>
          <cell r="I1104" t="str">
            <v>Contract</v>
          </cell>
          <cell r="J1104" t="str">
            <v>1650</v>
          </cell>
          <cell r="K1104">
            <v>42335</v>
          </cell>
          <cell r="L1104">
            <v>44255</v>
          </cell>
          <cell r="M1104">
            <v>14411</v>
          </cell>
          <cell r="O1104" t="str">
            <v> </v>
          </cell>
          <cell r="Q1104">
            <v>42309</v>
          </cell>
          <cell r="R1104">
            <v>14411</v>
          </cell>
          <cell r="S1104">
            <v>5.4400111026299358</v>
          </cell>
          <cell r="U1104" t="str">
            <v>New BY 95% GU +1</v>
          </cell>
          <cell r="V1104">
            <v>47.3</v>
          </cell>
          <cell r="W1104">
            <v>53</v>
          </cell>
          <cell r="X1104">
            <v>0.89245283018867916</v>
          </cell>
          <cell r="Y1104" t="str">
            <v>Market</v>
          </cell>
          <cell r="Z1104" t="str">
            <v>Floors 12-19</v>
          </cell>
          <cell r="AA1104">
            <v>0</v>
          </cell>
        </row>
        <row r="1105">
          <cell r="C1105">
            <v>0</v>
          </cell>
          <cell r="Q1105">
            <v>42675</v>
          </cell>
          <cell r="S1105">
            <v>42.023731871487058</v>
          </cell>
        </row>
        <row r="1106">
          <cell r="C1106">
            <v>0</v>
          </cell>
          <cell r="Q1106">
            <v>43040</v>
          </cell>
          <cell r="S1106">
            <v>43.284435500659221</v>
          </cell>
        </row>
        <row r="1107">
          <cell r="C1107">
            <v>0</v>
          </cell>
          <cell r="Q1107">
            <v>43405</v>
          </cell>
          <cell r="S1107">
            <v>44.583443203108736</v>
          </cell>
        </row>
        <row r="1108">
          <cell r="C1108">
            <v>0</v>
          </cell>
          <cell r="Q1108">
            <v>43770</v>
          </cell>
          <cell r="S1108">
            <v>45.92075497883561</v>
          </cell>
        </row>
        <row r="1109">
          <cell r="C1109">
            <v>0</v>
          </cell>
          <cell r="Q1109">
            <v>44136</v>
          </cell>
          <cell r="S1109">
            <v>47.298036222330161</v>
          </cell>
        </row>
        <row r="1110">
          <cell r="C1110">
            <v>0</v>
          </cell>
        </row>
        <row r="1111">
          <cell r="C1111">
            <v>256</v>
          </cell>
          <cell r="G1111" t="str">
            <v>03-LMP-HARRISONOFFICE (1)</v>
          </cell>
          <cell r="H1111" t="str">
            <v>Colliers Parish International</v>
          </cell>
          <cell r="I1111" t="str">
            <v>Contract</v>
          </cell>
          <cell r="J1111" t="str">
            <v>1750</v>
          </cell>
          <cell r="K1111">
            <v>40365</v>
          </cell>
          <cell r="L1111">
            <v>42247</v>
          </cell>
          <cell r="M1111">
            <v>7890</v>
          </cell>
          <cell r="O1111" t="e">
            <v>#VALUE!</v>
          </cell>
          <cell r="Q1111">
            <v>42005</v>
          </cell>
          <cell r="R1111">
            <v>7890</v>
          </cell>
          <cell r="S1111">
            <v>35.79163498098859</v>
          </cell>
          <cell r="T1111">
            <v>282396</v>
          </cell>
          <cell r="U1111" t="str">
            <v>1750 - Colliers</v>
          </cell>
          <cell r="V1111">
            <v>36.86</v>
          </cell>
          <cell r="W1111">
            <v>48</v>
          </cell>
          <cell r="X1111">
            <v>0.76791666666666669</v>
          </cell>
          <cell r="Y1111" t="str">
            <v>Reabsorb</v>
          </cell>
          <cell r="Z1111" t="str">
            <v>Floors 12-19</v>
          </cell>
          <cell r="AA1111">
            <v>0</v>
          </cell>
        </row>
        <row r="1112">
          <cell r="C1112">
            <v>0</v>
          </cell>
          <cell r="Q1112">
            <v>42186</v>
          </cell>
          <cell r="S1112">
            <v>36.692015209125472</v>
          </cell>
        </row>
        <row r="1113">
          <cell r="C1113">
            <v>0</v>
          </cell>
          <cell r="Q1113">
            <v>42217</v>
          </cell>
          <cell r="S1113">
            <v>36.8638783269962</v>
          </cell>
        </row>
        <row r="1114">
          <cell r="C1114">
            <v>0</v>
          </cell>
        </row>
        <row r="1115">
          <cell r="C1115">
            <v>257</v>
          </cell>
          <cell r="G1115" t="str">
            <v>03-LMP-HARRISONOFFICE (1)</v>
          </cell>
          <cell r="H1115" t="str">
            <v>Colliers Parish International</v>
          </cell>
          <cell r="I1115" t="str">
            <v>Speculative</v>
          </cell>
          <cell r="J1115" t="str">
            <v>1750</v>
          </cell>
          <cell r="K1115">
            <v>42217</v>
          </cell>
          <cell r="L1115">
            <v>44773</v>
          </cell>
          <cell r="M1115">
            <v>12137</v>
          </cell>
          <cell r="O1115" t="str">
            <v> </v>
          </cell>
          <cell r="Q1115">
            <v>42217</v>
          </cell>
          <cell r="R1115">
            <v>12137</v>
          </cell>
          <cell r="S1115">
            <v>40.800197742440474</v>
          </cell>
          <cell r="U1115" t="str">
            <v>New BY 95% GU</v>
          </cell>
          <cell r="V1115">
            <v>48.72</v>
          </cell>
          <cell r="W1115">
            <v>54.06</v>
          </cell>
          <cell r="X1115">
            <v>0.90122086570477244</v>
          </cell>
          <cell r="Y1115" t="str">
            <v>Market</v>
          </cell>
          <cell r="Z1115" t="str">
            <v>Floors 12-19</v>
          </cell>
          <cell r="AA1115">
            <v>0</v>
          </cell>
        </row>
        <row r="1116">
          <cell r="C1116">
            <v>0</v>
          </cell>
          <cell r="Q1116">
            <v>42583</v>
          </cell>
          <cell r="S1116">
            <v>42.024223448957734</v>
          </cell>
        </row>
        <row r="1117">
          <cell r="C1117">
            <v>0</v>
          </cell>
          <cell r="Q1117">
            <v>42948</v>
          </cell>
          <cell r="S1117">
            <v>43.284831506962185</v>
          </cell>
        </row>
        <row r="1118">
          <cell r="C1118">
            <v>0</v>
          </cell>
          <cell r="Q1118">
            <v>43313</v>
          </cell>
          <cell r="S1118">
            <v>44.583010628656176</v>
          </cell>
        </row>
        <row r="1119">
          <cell r="C1119">
            <v>0</v>
          </cell>
          <cell r="Q1119">
            <v>43678</v>
          </cell>
          <cell r="S1119">
            <v>45.920738238444429</v>
          </cell>
        </row>
        <row r="1120">
          <cell r="C1120">
            <v>0</v>
          </cell>
          <cell r="Q1120">
            <v>44044</v>
          </cell>
          <cell r="S1120">
            <v>47.298014336326936</v>
          </cell>
        </row>
        <row r="1121">
          <cell r="C1121">
            <v>0</v>
          </cell>
          <cell r="Q1121">
            <v>44409</v>
          </cell>
          <cell r="S1121">
            <v>48.71780505891077</v>
          </cell>
        </row>
        <row r="1122">
          <cell r="C1122">
            <v>0</v>
          </cell>
        </row>
        <row r="1123">
          <cell r="C1123">
            <v>258</v>
          </cell>
          <cell r="G1123" t="str">
            <v>03-LMP-HARRISONOFFICE (1)</v>
          </cell>
          <cell r="H1123" t="str">
            <v>Contact Office Group</v>
          </cell>
          <cell r="I1123" t="str">
            <v>Speculative</v>
          </cell>
          <cell r="J1123" t="str">
            <v>0620</v>
          </cell>
          <cell r="K1123">
            <v>42370</v>
          </cell>
          <cell r="L1123">
            <v>44316</v>
          </cell>
          <cell r="M1123">
            <v>4132</v>
          </cell>
          <cell r="O1123" t="str">
            <v> </v>
          </cell>
          <cell r="Q1123">
            <v>42370</v>
          </cell>
          <cell r="R1123">
            <v>4132</v>
          </cell>
          <cell r="S1123">
            <v>45</v>
          </cell>
          <cell r="U1123" t="str">
            <v>New BY 95% GU</v>
          </cell>
          <cell r="V1123">
            <v>52.17</v>
          </cell>
          <cell r="W1123">
            <v>53</v>
          </cell>
          <cell r="X1123">
            <v>0.98433962264150943</v>
          </cell>
          <cell r="Y1123" t="str">
            <v>Market</v>
          </cell>
          <cell r="Z1123" t="str">
            <v>Floors 5-11</v>
          </cell>
          <cell r="AA1123">
            <v>0</v>
          </cell>
        </row>
        <row r="1124">
          <cell r="C1124">
            <v>0</v>
          </cell>
          <cell r="Q1124">
            <v>42736</v>
          </cell>
          <cell r="S1124">
            <v>46.350435624394969</v>
          </cell>
        </row>
        <row r="1125">
          <cell r="C1125">
            <v>0</v>
          </cell>
          <cell r="Q1125">
            <v>43101</v>
          </cell>
          <cell r="S1125">
            <v>47.741529525653434</v>
          </cell>
        </row>
        <row r="1126">
          <cell r="C1126">
            <v>0</v>
          </cell>
          <cell r="Q1126">
            <v>43466</v>
          </cell>
          <cell r="S1126">
            <v>49.173281703775409</v>
          </cell>
        </row>
        <row r="1127">
          <cell r="C1127">
            <v>0</v>
          </cell>
          <cell r="Q1127">
            <v>43831</v>
          </cell>
          <cell r="S1127">
            <v>50.648596321393995</v>
          </cell>
        </row>
        <row r="1128">
          <cell r="C1128">
            <v>0</v>
          </cell>
          <cell r="Q1128">
            <v>44197</v>
          </cell>
          <cell r="S1128">
            <v>52.167473378509193</v>
          </cell>
        </row>
        <row r="1129">
          <cell r="C1129">
            <v>0</v>
          </cell>
        </row>
        <row r="1130">
          <cell r="C1130">
            <v>259</v>
          </cell>
          <cell r="G1130" t="str">
            <v>03-LMP-HARRISONOFFICE (1)</v>
          </cell>
          <cell r="H1130" t="str">
            <v>Curls Bartling P.C.</v>
          </cell>
          <cell r="I1130" t="str">
            <v>Contract</v>
          </cell>
          <cell r="J1130" t="str">
            <v>0610</v>
          </cell>
          <cell r="K1130">
            <v>41730</v>
          </cell>
          <cell r="L1130">
            <v>42825</v>
          </cell>
          <cell r="M1130">
            <v>1806</v>
          </cell>
          <cell r="O1130" t="e">
            <v>#VALUE!</v>
          </cell>
          <cell r="Q1130">
            <v>42005</v>
          </cell>
          <cell r="R1130">
            <v>1806</v>
          </cell>
          <cell r="S1130">
            <v>30.598006644518271</v>
          </cell>
          <cell r="T1130">
            <v>55260</v>
          </cell>
          <cell r="U1130" t="str">
            <v>0610 - Curls BY14</v>
          </cell>
          <cell r="V1130">
            <v>32.520000000000003</v>
          </cell>
          <cell r="W1130">
            <v>48.96</v>
          </cell>
          <cell r="X1130">
            <v>0.66421568627450989</v>
          </cell>
          <cell r="Y1130" t="str">
            <v>Market</v>
          </cell>
          <cell r="Z1130" t="str">
            <v>Floors 5-11</v>
          </cell>
          <cell r="AA1130">
            <v>0</v>
          </cell>
        </row>
        <row r="1131">
          <cell r="C1131">
            <v>0</v>
          </cell>
          <cell r="Q1131">
            <v>42095</v>
          </cell>
          <cell r="S1131">
            <v>31.561461794019934</v>
          </cell>
        </row>
        <row r="1132">
          <cell r="C1132">
            <v>0</v>
          </cell>
          <cell r="Q1132">
            <v>42461</v>
          </cell>
          <cell r="S1132">
            <v>32.518272425249172</v>
          </cell>
        </row>
        <row r="1133">
          <cell r="C1133">
            <v>0</v>
          </cell>
        </row>
        <row r="1134">
          <cell r="C1134">
            <v>260</v>
          </cell>
          <cell r="G1134" t="str">
            <v>03-LMP-HARRISONOFFICE (1)</v>
          </cell>
          <cell r="H1134" t="str">
            <v>Dennis M. Albers dba Albers En</v>
          </cell>
          <cell r="I1134" t="str">
            <v>Contract</v>
          </cell>
          <cell r="J1134" t="str">
            <v>0655</v>
          </cell>
          <cell r="K1134">
            <v>40269</v>
          </cell>
          <cell r="L1134">
            <v>42094</v>
          </cell>
          <cell r="M1134">
            <v>838</v>
          </cell>
          <cell r="O1134" t="e">
            <v>#VALUE!</v>
          </cell>
          <cell r="Q1134">
            <v>42005</v>
          </cell>
          <cell r="R1134">
            <v>838</v>
          </cell>
          <cell r="S1134">
            <v>35.785202863961814</v>
          </cell>
          <cell r="T1134">
            <v>29988</v>
          </cell>
          <cell r="U1134" t="str">
            <v>0655 - Albers</v>
          </cell>
          <cell r="V1134">
            <v>35.799999999999997</v>
          </cell>
          <cell r="W1134">
            <v>48</v>
          </cell>
          <cell r="X1134">
            <v>0.74583333333333324</v>
          </cell>
          <cell r="Y1134" t="str">
            <v>Reabsorb</v>
          </cell>
          <cell r="Z1134" t="str">
            <v>Floors 5-11</v>
          </cell>
          <cell r="AA1134">
            <v>0</v>
          </cell>
        </row>
        <row r="1135">
          <cell r="C1135">
            <v>0</v>
          </cell>
        </row>
        <row r="1136">
          <cell r="C1136">
            <v>261</v>
          </cell>
          <cell r="G1136" t="str">
            <v>03-LMP-HARRISONOFFICE (1)</v>
          </cell>
          <cell r="H1136" t="str">
            <v>Dennis M. Albers dba Albers En</v>
          </cell>
          <cell r="I1136" t="str">
            <v>Contract</v>
          </cell>
          <cell r="J1136" t="str">
            <v>0655</v>
          </cell>
          <cell r="K1136">
            <v>42095</v>
          </cell>
          <cell r="L1136">
            <v>44104</v>
          </cell>
          <cell r="M1136">
            <v>838</v>
          </cell>
          <cell r="O1136" t="str">
            <v> </v>
          </cell>
          <cell r="Q1136">
            <v>42095</v>
          </cell>
          <cell r="R1136">
            <v>838</v>
          </cell>
          <cell r="S1136">
            <v>40.195704057279237</v>
          </cell>
          <cell r="U1136" t="str">
            <v>New BY 100% GU</v>
          </cell>
          <cell r="V1136">
            <v>46.6</v>
          </cell>
          <cell r="W1136">
            <v>51.96</v>
          </cell>
          <cell r="X1136">
            <v>0.89684372594303308</v>
          </cell>
          <cell r="Y1136" t="str">
            <v>Market</v>
          </cell>
          <cell r="Z1136" t="str">
            <v>Floors 5-11</v>
          </cell>
          <cell r="AA1136">
            <v>0</v>
          </cell>
        </row>
        <row r="1137">
          <cell r="C1137">
            <v>0</v>
          </cell>
          <cell r="Q1137">
            <v>42461</v>
          </cell>
          <cell r="S1137">
            <v>41.41288782816229</v>
          </cell>
        </row>
        <row r="1138">
          <cell r="C1138">
            <v>0</v>
          </cell>
          <cell r="Q1138">
            <v>42826</v>
          </cell>
          <cell r="S1138">
            <v>42.644391408114558</v>
          </cell>
        </row>
        <row r="1139">
          <cell r="C1139">
            <v>0</v>
          </cell>
          <cell r="Q1139">
            <v>43191</v>
          </cell>
          <cell r="S1139">
            <v>43.933174224343674</v>
          </cell>
        </row>
        <row r="1140">
          <cell r="C1140">
            <v>0</v>
          </cell>
          <cell r="Q1140">
            <v>43556</v>
          </cell>
          <cell r="S1140">
            <v>45.250596658711217</v>
          </cell>
        </row>
        <row r="1141">
          <cell r="C1141">
            <v>0</v>
          </cell>
          <cell r="Q1141">
            <v>43922</v>
          </cell>
          <cell r="S1141">
            <v>46.596658711217181</v>
          </cell>
        </row>
        <row r="1142">
          <cell r="C1142">
            <v>0</v>
          </cell>
        </row>
        <row r="1143">
          <cell r="C1143">
            <v>262</v>
          </cell>
          <cell r="G1143" t="str">
            <v>03-LMP-HARRISONOFFICE (1)</v>
          </cell>
          <cell r="H1143" t="str">
            <v>Dentons US</v>
          </cell>
          <cell r="I1143" t="str">
            <v>Contract</v>
          </cell>
          <cell r="J1143" t="str">
            <v>1210</v>
          </cell>
          <cell r="K1143">
            <v>42491</v>
          </cell>
          <cell r="L1143">
            <v>45596</v>
          </cell>
          <cell r="M1143">
            <v>12573</v>
          </cell>
          <cell r="O1143" t="str">
            <v> </v>
          </cell>
          <cell r="Q1143">
            <v>42491</v>
          </cell>
          <cell r="R1143">
            <v>12573</v>
          </cell>
          <cell r="S1143">
            <v>48</v>
          </cell>
          <cell r="U1143" t="str">
            <v>New BY 95% GU +1</v>
          </cell>
          <cell r="V1143">
            <v>60.84</v>
          </cell>
          <cell r="W1143">
            <v>56.24</v>
          </cell>
          <cell r="X1143">
            <v>1.0817923186344238</v>
          </cell>
          <cell r="Y1143" t="str">
            <v>Market</v>
          </cell>
          <cell r="Z1143" t="str">
            <v>Floors 12-19</v>
          </cell>
          <cell r="AA1143">
            <v>0</v>
          </cell>
        </row>
        <row r="1144">
          <cell r="C1144">
            <v>0</v>
          </cell>
          <cell r="Q1144">
            <v>42856</v>
          </cell>
          <cell r="S1144">
            <v>49.440229062276309</v>
          </cell>
        </row>
        <row r="1145">
          <cell r="C1145">
            <v>0</v>
          </cell>
          <cell r="Q1145">
            <v>43221</v>
          </cell>
          <cell r="S1145">
            <v>50.879503698401336</v>
          </cell>
        </row>
        <row r="1146">
          <cell r="C1146">
            <v>0</v>
          </cell>
          <cell r="Q1146">
            <v>43586</v>
          </cell>
          <cell r="S1146">
            <v>52.439990455738489</v>
          </cell>
        </row>
        <row r="1147">
          <cell r="C1147">
            <v>0</v>
          </cell>
          <cell r="Q1147">
            <v>43952</v>
          </cell>
          <cell r="S1147">
            <v>54.000477213075641</v>
          </cell>
        </row>
        <row r="1148">
          <cell r="C1148">
            <v>0</v>
          </cell>
          <cell r="Q1148">
            <v>44317</v>
          </cell>
          <cell r="S1148">
            <v>55.680267239322355</v>
          </cell>
        </row>
        <row r="1149">
          <cell r="C1149">
            <v>0</v>
          </cell>
          <cell r="Q1149">
            <v>44682</v>
          </cell>
          <cell r="S1149">
            <v>57.360057265569075</v>
          </cell>
        </row>
        <row r="1150">
          <cell r="C1150">
            <v>0</v>
          </cell>
          <cell r="Q1150">
            <v>45047</v>
          </cell>
          <cell r="S1150">
            <v>59.039847291815796</v>
          </cell>
        </row>
        <row r="1151">
          <cell r="C1151">
            <v>0</v>
          </cell>
          <cell r="Q1151">
            <v>45413</v>
          </cell>
          <cell r="S1151">
            <v>60.83989501312336</v>
          </cell>
        </row>
        <row r="1152">
          <cell r="C1152">
            <v>0</v>
          </cell>
        </row>
        <row r="1153">
          <cell r="C1153">
            <v>263</v>
          </cell>
          <cell r="G1153" t="str">
            <v>03-LMP-HARRISONOFFICE (1)</v>
          </cell>
          <cell r="H1153" t="str">
            <v>Dentons US</v>
          </cell>
          <cell r="I1153" t="str">
            <v>Contract</v>
          </cell>
          <cell r="J1153" t="str">
            <v>1300</v>
          </cell>
          <cell r="K1153">
            <v>42491</v>
          </cell>
          <cell r="L1153">
            <v>45596</v>
          </cell>
          <cell r="M1153">
            <v>9432</v>
          </cell>
          <cell r="O1153" t="str">
            <v> </v>
          </cell>
          <cell r="Q1153">
            <v>42491</v>
          </cell>
          <cell r="R1153">
            <v>9432</v>
          </cell>
          <cell r="S1153">
            <v>48</v>
          </cell>
          <cell r="U1153" t="str">
            <v>New BY 95% GU +1</v>
          </cell>
          <cell r="V1153">
            <v>60.84</v>
          </cell>
          <cell r="W1153">
            <v>56.24</v>
          </cell>
          <cell r="X1153">
            <v>1.0817923186344238</v>
          </cell>
          <cell r="Y1153" t="str">
            <v>Market</v>
          </cell>
          <cell r="Z1153" t="str">
            <v>Floors 12-19</v>
          </cell>
          <cell r="AA1153">
            <v>0</v>
          </cell>
        </row>
        <row r="1154">
          <cell r="C1154">
            <v>0</v>
          </cell>
          <cell r="Q1154">
            <v>42856</v>
          </cell>
          <cell r="S1154">
            <v>49.440203562340969</v>
          </cell>
        </row>
        <row r="1155">
          <cell r="C1155">
            <v>0</v>
          </cell>
          <cell r="Q1155">
            <v>43221</v>
          </cell>
          <cell r="S1155">
            <v>50.88040712468193</v>
          </cell>
        </row>
        <row r="1156">
          <cell r="C1156">
            <v>0</v>
          </cell>
          <cell r="Q1156">
            <v>43586</v>
          </cell>
          <cell r="S1156">
            <v>52.440203562340969</v>
          </cell>
        </row>
        <row r="1157">
          <cell r="C1157">
            <v>0</v>
          </cell>
          <cell r="Q1157">
            <v>43952</v>
          </cell>
          <cell r="S1157">
            <v>54</v>
          </cell>
        </row>
        <row r="1158">
          <cell r="C1158">
            <v>0</v>
          </cell>
          <cell r="Q1158">
            <v>44317</v>
          </cell>
          <cell r="S1158">
            <v>55.679389312977101</v>
          </cell>
        </row>
        <row r="1159">
          <cell r="C1159">
            <v>0</v>
          </cell>
          <cell r="Q1159">
            <v>44682</v>
          </cell>
          <cell r="S1159">
            <v>57.360050890585242</v>
          </cell>
        </row>
        <row r="1160">
          <cell r="C1160">
            <v>0</v>
          </cell>
          <cell r="Q1160">
            <v>45047</v>
          </cell>
          <cell r="S1160">
            <v>59.039440203562343</v>
          </cell>
        </row>
        <row r="1161">
          <cell r="C1161">
            <v>0</v>
          </cell>
          <cell r="Q1161">
            <v>45413</v>
          </cell>
          <cell r="S1161">
            <v>60.840966921119595</v>
          </cell>
        </row>
        <row r="1162">
          <cell r="C1162">
            <v>0</v>
          </cell>
        </row>
        <row r="1163">
          <cell r="C1163">
            <v>264</v>
          </cell>
          <cell r="G1163" t="str">
            <v>03-LMP-HARRISONOFFICE (1)</v>
          </cell>
          <cell r="H1163" t="str">
            <v>Dentons US</v>
          </cell>
          <cell r="I1163" t="str">
            <v>Contract</v>
          </cell>
          <cell r="J1163" t="str">
            <v>1325</v>
          </cell>
          <cell r="K1163">
            <v>42491</v>
          </cell>
          <cell r="L1163">
            <v>45596</v>
          </cell>
          <cell r="M1163">
            <v>3089</v>
          </cell>
          <cell r="O1163" t="str">
            <v> </v>
          </cell>
          <cell r="Q1163">
            <v>42491</v>
          </cell>
          <cell r="R1163">
            <v>3089</v>
          </cell>
          <cell r="S1163">
            <v>48</v>
          </cell>
          <cell r="U1163" t="str">
            <v>New BY 95% GU +1</v>
          </cell>
          <cell r="V1163">
            <v>60.84</v>
          </cell>
          <cell r="W1163">
            <v>56.24</v>
          </cell>
          <cell r="X1163">
            <v>1.0817923186344238</v>
          </cell>
          <cell r="Y1163" t="str">
            <v>Market</v>
          </cell>
          <cell r="Z1163" t="str">
            <v>Floors 12-19</v>
          </cell>
          <cell r="AA1163">
            <v>0</v>
          </cell>
        </row>
        <row r="1164">
          <cell r="C1164">
            <v>0</v>
          </cell>
          <cell r="Q1164">
            <v>42856</v>
          </cell>
          <cell r="S1164">
            <v>49.441243120751054</v>
          </cell>
        </row>
        <row r="1165">
          <cell r="C1165">
            <v>0</v>
          </cell>
          <cell r="Q1165">
            <v>43221</v>
          </cell>
          <cell r="S1165">
            <v>50.878601489155066</v>
          </cell>
        </row>
        <row r="1166">
          <cell r="C1166">
            <v>0</v>
          </cell>
          <cell r="Q1166">
            <v>43586</v>
          </cell>
          <cell r="S1166">
            <v>52.440271932664295</v>
          </cell>
        </row>
        <row r="1167">
          <cell r="C1167">
            <v>0</v>
          </cell>
          <cell r="Q1167">
            <v>43952</v>
          </cell>
          <cell r="S1167">
            <v>54.001942376173517</v>
          </cell>
        </row>
        <row r="1168">
          <cell r="C1168">
            <v>0</v>
          </cell>
          <cell r="Q1168">
            <v>44317</v>
          </cell>
          <cell r="S1168">
            <v>55.68015539009388</v>
          </cell>
        </row>
        <row r="1169">
          <cell r="C1169">
            <v>0</v>
          </cell>
          <cell r="Q1169">
            <v>44682</v>
          </cell>
          <cell r="S1169">
            <v>57.358368404014243</v>
          </cell>
        </row>
        <row r="1170">
          <cell r="C1170">
            <v>0</v>
          </cell>
          <cell r="Q1170">
            <v>45047</v>
          </cell>
          <cell r="S1170">
            <v>59.040466170281647</v>
          </cell>
        </row>
        <row r="1171">
          <cell r="C1171">
            <v>0</v>
          </cell>
          <cell r="Q1171">
            <v>45413</v>
          </cell>
          <cell r="S1171">
            <v>60.839106506960178</v>
          </cell>
        </row>
        <row r="1172">
          <cell r="C1172">
            <v>0</v>
          </cell>
        </row>
        <row r="1173">
          <cell r="C1173">
            <v>265</v>
          </cell>
          <cell r="G1173" t="str">
            <v>03-LMP-HARRISONOFFICE (1)</v>
          </cell>
          <cell r="H1173" t="str">
            <v>Dentons US</v>
          </cell>
          <cell r="I1173" t="str">
            <v>Speculative</v>
          </cell>
          <cell r="J1173" t="str">
            <v>1375</v>
          </cell>
          <cell r="K1173">
            <v>42491</v>
          </cell>
          <cell r="L1173">
            <v>45596</v>
          </cell>
          <cell r="M1173">
            <v>3302</v>
          </cell>
          <cell r="O1173" t="str">
            <v> </v>
          </cell>
          <cell r="Q1173">
            <v>42491</v>
          </cell>
          <cell r="R1173">
            <v>3302</v>
          </cell>
          <cell r="S1173">
            <v>48</v>
          </cell>
          <cell r="U1173" t="str">
            <v>New BY 95% GU</v>
          </cell>
          <cell r="V1173">
            <v>60.84</v>
          </cell>
          <cell r="W1173">
            <v>56.24</v>
          </cell>
          <cell r="X1173">
            <v>1.0817923186344238</v>
          </cell>
          <cell r="Y1173" t="str">
            <v>Market</v>
          </cell>
          <cell r="Z1173" t="str">
            <v>Floors 12-19</v>
          </cell>
          <cell r="AA1173">
            <v>0</v>
          </cell>
        </row>
        <row r="1174">
          <cell r="C1174">
            <v>0</v>
          </cell>
          <cell r="Q1174">
            <v>42856</v>
          </cell>
          <cell r="S1174">
            <v>49.439127801332525</v>
          </cell>
        </row>
        <row r="1175">
          <cell r="C1175">
            <v>0</v>
          </cell>
          <cell r="Q1175">
            <v>43221</v>
          </cell>
          <cell r="S1175">
            <v>50.881889763779526</v>
          </cell>
        </row>
        <row r="1176">
          <cell r="C1176">
            <v>0</v>
          </cell>
          <cell r="Q1176">
            <v>43586</v>
          </cell>
          <cell r="S1176">
            <v>52.440944881889763</v>
          </cell>
        </row>
        <row r="1177">
          <cell r="C1177">
            <v>0</v>
          </cell>
          <cell r="Q1177">
            <v>43952</v>
          </cell>
          <cell r="S1177">
            <v>54</v>
          </cell>
        </row>
        <row r="1178">
          <cell r="C1178">
            <v>0</v>
          </cell>
          <cell r="Q1178">
            <v>44317</v>
          </cell>
          <cell r="S1178">
            <v>55.678982434887949</v>
          </cell>
        </row>
        <row r="1179">
          <cell r="C1179">
            <v>0</v>
          </cell>
          <cell r="Q1179">
            <v>44682</v>
          </cell>
          <cell r="S1179">
            <v>57.361599030890368</v>
          </cell>
        </row>
        <row r="1180">
          <cell r="C1180">
            <v>0</v>
          </cell>
          <cell r="Q1180">
            <v>45047</v>
          </cell>
          <cell r="S1180">
            <v>59.040581465778317</v>
          </cell>
        </row>
        <row r="1181">
          <cell r="C1181">
            <v>0</v>
          </cell>
          <cell r="Q1181">
            <v>45413</v>
          </cell>
          <cell r="S1181">
            <v>60.839491217443971</v>
          </cell>
        </row>
        <row r="1182">
          <cell r="C1182">
            <v>0</v>
          </cell>
        </row>
        <row r="1183">
          <cell r="C1183">
            <v>266</v>
          </cell>
          <cell r="G1183" t="str">
            <v>03-LMP-HARRISONOFFICE (1)</v>
          </cell>
          <cell r="H1183" t="str">
            <v>Derenthal &amp; Dannhauser LLP</v>
          </cell>
          <cell r="I1183" t="str">
            <v>Contract</v>
          </cell>
          <cell r="J1183" t="str">
            <v>2650</v>
          </cell>
          <cell r="K1183">
            <v>41518</v>
          </cell>
          <cell r="L1183">
            <v>43343</v>
          </cell>
          <cell r="M1183">
            <v>1649</v>
          </cell>
          <cell r="O1183" t="e">
            <v>#VALUE!</v>
          </cell>
          <cell r="Q1183">
            <v>42005</v>
          </cell>
          <cell r="R1183">
            <v>1649</v>
          </cell>
          <cell r="S1183">
            <v>35.847180109157065</v>
          </cell>
          <cell r="T1183">
            <v>59112</v>
          </cell>
          <cell r="U1183" t="str">
            <v>2650 - Deren BY13</v>
          </cell>
          <cell r="V1183">
            <v>39.17</v>
          </cell>
          <cell r="W1183">
            <v>49.94</v>
          </cell>
          <cell r="X1183">
            <v>0.78434120945134167</v>
          </cell>
          <cell r="Y1183" t="str">
            <v>Market</v>
          </cell>
          <cell r="Z1183" t="str">
            <v>Floors 20-27</v>
          </cell>
          <cell r="AA1183">
            <v>0</v>
          </cell>
        </row>
        <row r="1184">
          <cell r="C1184">
            <v>0</v>
          </cell>
          <cell r="Q1184">
            <v>42248</v>
          </cell>
          <cell r="S1184">
            <v>36.924196482716795</v>
          </cell>
        </row>
        <row r="1185">
          <cell r="C1185">
            <v>0</v>
          </cell>
          <cell r="Q1185">
            <v>42614</v>
          </cell>
          <cell r="S1185">
            <v>38.030321406913281</v>
          </cell>
        </row>
        <row r="1186">
          <cell r="C1186">
            <v>0</v>
          </cell>
          <cell r="Q1186">
            <v>42979</v>
          </cell>
          <cell r="S1186">
            <v>39.165554881746516</v>
          </cell>
        </row>
        <row r="1187">
          <cell r="C1187">
            <v>0</v>
          </cell>
        </row>
        <row r="1188">
          <cell r="C1188">
            <v>267</v>
          </cell>
          <cell r="G1188" t="str">
            <v>03-LMP-HARRISONOFFICE (1)</v>
          </cell>
          <cell r="H1188" t="str">
            <v>Donahue Gallagher Woods LLP</v>
          </cell>
          <cell r="I1188" t="str">
            <v>Contract</v>
          </cell>
          <cell r="J1188" t="str">
            <v>2500</v>
          </cell>
          <cell r="K1188">
            <v>40269</v>
          </cell>
          <cell r="L1188">
            <v>44196</v>
          </cell>
          <cell r="M1188">
            <v>20386</v>
          </cell>
          <cell r="O1188" t="e">
            <v>#VALUE!</v>
          </cell>
          <cell r="Q1188">
            <v>42005</v>
          </cell>
          <cell r="R1188">
            <v>20386</v>
          </cell>
          <cell r="S1188">
            <v>29.71333267928971</v>
          </cell>
          <cell r="T1188">
            <v>605736</v>
          </cell>
          <cell r="U1188" t="str">
            <v>2500 - Donahue</v>
          </cell>
          <cell r="V1188">
            <v>37.14</v>
          </cell>
          <cell r="W1188">
            <v>51.96</v>
          </cell>
          <cell r="X1188">
            <v>0.71478060046189373</v>
          </cell>
          <cell r="Y1188" t="str">
            <v>Market</v>
          </cell>
          <cell r="Z1188" t="str">
            <v>Floors 20-27</v>
          </cell>
          <cell r="AA1188">
            <v>0</v>
          </cell>
        </row>
        <row r="1189">
          <cell r="C1189">
            <v>0</v>
          </cell>
          <cell r="Q1189">
            <v>42095</v>
          </cell>
          <cell r="S1189">
            <v>30.605121161581476</v>
          </cell>
        </row>
        <row r="1190">
          <cell r="C1190">
            <v>0</v>
          </cell>
          <cell r="Q1190">
            <v>42370</v>
          </cell>
          <cell r="R1190">
            <v>20755</v>
          </cell>
          <cell r="S1190">
            <v>32.999855456516499</v>
          </cell>
        </row>
        <row r="1191">
          <cell r="C1191">
            <v>0</v>
          </cell>
          <cell r="Q1191">
            <v>42736</v>
          </cell>
          <cell r="S1191">
            <v>33.99026740544447</v>
          </cell>
        </row>
        <row r="1192">
          <cell r="C1192">
            <v>0</v>
          </cell>
          <cell r="Q1192">
            <v>43101</v>
          </cell>
          <cell r="S1192">
            <v>35.010166225006024</v>
          </cell>
        </row>
        <row r="1193">
          <cell r="C1193">
            <v>0</v>
          </cell>
          <cell r="Q1193">
            <v>43466</v>
          </cell>
          <cell r="S1193">
            <v>36.06013008913515</v>
          </cell>
        </row>
        <row r="1194">
          <cell r="C1194">
            <v>0</v>
          </cell>
          <cell r="Q1194">
            <v>43831</v>
          </cell>
          <cell r="S1194">
            <v>37.14131534569983</v>
          </cell>
        </row>
        <row r="1195">
          <cell r="C1195">
            <v>0</v>
          </cell>
        </row>
        <row r="1196">
          <cell r="C1196">
            <v>268</v>
          </cell>
          <cell r="G1196" t="str">
            <v>03-LMP-HARRISONOFFICE (1)</v>
          </cell>
          <cell r="H1196" t="str">
            <v>Enerparc Inc.</v>
          </cell>
          <cell r="I1196" t="str">
            <v>Contract</v>
          </cell>
          <cell r="J1196" t="str">
            <v>0830</v>
          </cell>
          <cell r="K1196">
            <v>41654</v>
          </cell>
          <cell r="L1196">
            <v>42383</v>
          </cell>
          <cell r="M1196">
            <v>2798</v>
          </cell>
          <cell r="O1196" t="e">
            <v>#VALUE!</v>
          </cell>
          <cell r="Q1196">
            <v>42005</v>
          </cell>
          <cell r="R1196">
            <v>2798</v>
          </cell>
          <cell r="S1196">
            <v>37.19228020014296</v>
          </cell>
          <cell r="T1196">
            <v>104064</v>
          </cell>
          <cell r="U1196" t="str">
            <v>0830 - Enerparc BY14</v>
          </cell>
          <cell r="V1196">
            <v>95.96</v>
          </cell>
          <cell r="W1196">
            <v>48</v>
          </cell>
          <cell r="X1196">
            <v>1.9991666666666665</v>
          </cell>
          <cell r="Y1196" t="str">
            <v>Renew</v>
          </cell>
          <cell r="Z1196" t="str">
            <v>Floors 5-11</v>
          </cell>
          <cell r="AA1196">
            <v>0</v>
          </cell>
        </row>
        <row r="1197">
          <cell r="C1197">
            <v>0</v>
          </cell>
          <cell r="Q1197">
            <v>42036</v>
          </cell>
          <cell r="S1197">
            <v>37.681200857755542</v>
          </cell>
        </row>
        <row r="1198">
          <cell r="C1198">
            <v>0</v>
          </cell>
          <cell r="Q1198">
            <v>42370</v>
          </cell>
          <cell r="S1198">
            <v>43.338098641887065</v>
          </cell>
        </row>
        <row r="1199">
          <cell r="C1199">
            <v>0</v>
          </cell>
        </row>
        <row r="1200">
          <cell r="C1200">
            <v>269</v>
          </cell>
          <cell r="G1200" t="str">
            <v>03-LMP-HARRISONOFFICE (1)</v>
          </cell>
          <cell r="H1200" t="str">
            <v>Enerparc Inc.</v>
          </cell>
          <cell r="I1200" t="str">
            <v>Contract</v>
          </cell>
          <cell r="J1200" t="str">
            <v>0830</v>
          </cell>
          <cell r="K1200">
            <v>42005</v>
          </cell>
          <cell r="L1200">
            <v>43510</v>
          </cell>
          <cell r="M1200">
            <v>2798</v>
          </cell>
          <cell r="O1200" t="e">
            <v>#VALUE!</v>
          </cell>
          <cell r="Q1200">
            <v>42005</v>
          </cell>
          <cell r="R1200">
            <v>2798</v>
          </cell>
          <cell r="S1200">
            <v>0</v>
          </cell>
          <cell r="T1200">
            <v>0</v>
          </cell>
          <cell r="U1200" t="str">
            <v>New BY 95% GU +1</v>
          </cell>
          <cell r="V1200">
            <v>49.18</v>
          </cell>
          <cell r="W1200">
            <v>50.94</v>
          </cell>
          <cell r="X1200">
            <v>0.9654495484884178</v>
          </cell>
          <cell r="Y1200" t="str">
            <v>Market</v>
          </cell>
          <cell r="Z1200" t="str">
            <v>Floors 5-11</v>
          </cell>
          <cell r="AA1200">
            <v>0</v>
          </cell>
        </row>
        <row r="1201">
          <cell r="C1201">
            <v>0</v>
          </cell>
          <cell r="Q1201">
            <v>42370</v>
          </cell>
          <cell r="S1201">
            <v>24.677626876340241</v>
          </cell>
        </row>
        <row r="1202">
          <cell r="C1202">
            <v>0</v>
          </cell>
          <cell r="Q1202">
            <v>42401</v>
          </cell>
          <cell r="S1202">
            <v>45.002144388849175</v>
          </cell>
        </row>
        <row r="1203">
          <cell r="C1203">
            <v>0</v>
          </cell>
          <cell r="Q1203">
            <v>42736</v>
          </cell>
          <cell r="S1203">
            <v>45.739814152966403</v>
          </cell>
        </row>
        <row r="1204">
          <cell r="C1204">
            <v>0</v>
          </cell>
          <cell r="Q1204">
            <v>42767</v>
          </cell>
          <cell r="S1204">
            <v>46.348820586132952</v>
          </cell>
        </row>
        <row r="1205">
          <cell r="C1205">
            <v>0</v>
          </cell>
          <cell r="Q1205">
            <v>43101</v>
          </cell>
          <cell r="S1205">
            <v>47.112223016440318</v>
          </cell>
        </row>
        <row r="1206">
          <cell r="C1206">
            <v>0</v>
          </cell>
          <cell r="Q1206">
            <v>43132</v>
          </cell>
          <cell r="S1206">
            <v>47.738384560400284</v>
          </cell>
        </row>
        <row r="1207">
          <cell r="C1207">
            <v>0</v>
          </cell>
          <cell r="Q1207">
            <v>43466</v>
          </cell>
          <cell r="S1207">
            <v>48.527519656897788</v>
          </cell>
        </row>
        <row r="1208">
          <cell r="C1208">
            <v>0</v>
          </cell>
          <cell r="Q1208">
            <v>43497</v>
          </cell>
          <cell r="S1208">
            <v>24.587562544674768</v>
          </cell>
        </row>
        <row r="1209">
          <cell r="C1209">
            <v>0</v>
          </cell>
        </row>
        <row r="1210">
          <cell r="C1210">
            <v>270</v>
          </cell>
          <cell r="G1210" t="str">
            <v>03-LMP-HARRISONOFFICE (1)</v>
          </cell>
          <cell r="H1210" t="str">
            <v>Fairbank Maslin Maullin Metz</v>
          </cell>
          <cell r="I1210" t="str">
            <v>Contract</v>
          </cell>
          <cell r="J1210" t="str">
            <v>2020</v>
          </cell>
          <cell r="K1210">
            <v>41974</v>
          </cell>
          <cell r="L1210">
            <v>43861</v>
          </cell>
          <cell r="M1210">
            <v>2254</v>
          </cell>
          <cell r="O1210" t="e">
            <v>#VALUE!</v>
          </cell>
          <cell r="Q1210">
            <v>42005</v>
          </cell>
          <cell r="R1210">
            <v>2254</v>
          </cell>
          <cell r="S1210">
            <v>37.197870452528839</v>
          </cell>
          <cell r="T1210">
            <v>83844</v>
          </cell>
          <cell r="U1210" t="str">
            <v>New BY 100% GU</v>
          </cell>
          <cell r="V1210">
            <v>43.12</v>
          </cell>
          <cell r="W1210">
            <v>51.96</v>
          </cell>
          <cell r="X1210">
            <v>0.8298691301000769</v>
          </cell>
          <cell r="Y1210" t="str">
            <v>Market</v>
          </cell>
          <cell r="Z1210" t="str">
            <v>Floors 20-27</v>
          </cell>
          <cell r="AA1210">
            <v>0</v>
          </cell>
        </row>
        <row r="1211">
          <cell r="C1211">
            <v>0</v>
          </cell>
          <cell r="Q1211">
            <v>42339</v>
          </cell>
          <cell r="S1211">
            <v>38.315882874889084</v>
          </cell>
        </row>
        <row r="1212">
          <cell r="C1212">
            <v>0</v>
          </cell>
          <cell r="Q1212">
            <v>42705</v>
          </cell>
          <cell r="S1212">
            <v>39.465838509316768</v>
          </cell>
        </row>
        <row r="1213">
          <cell r="C1213">
            <v>0</v>
          </cell>
          <cell r="Q1213">
            <v>43070</v>
          </cell>
          <cell r="S1213">
            <v>40.647737355811891</v>
          </cell>
        </row>
        <row r="1214">
          <cell r="C1214">
            <v>0</v>
          </cell>
          <cell r="Q1214">
            <v>43435</v>
          </cell>
          <cell r="S1214">
            <v>41.872227151730257</v>
          </cell>
        </row>
        <row r="1215">
          <cell r="C1215">
            <v>0</v>
          </cell>
          <cell r="Q1215">
            <v>43800</v>
          </cell>
          <cell r="S1215">
            <v>43.123336291038157</v>
          </cell>
        </row>
        <row r="1216">
          <cell r="C1216">
            <v>0</v>
          </cell>
        </row>
        <row r="1217">
          <cell r="C1217">
            <v>271</v>
          </cell>
          <cell r="G1217" t="str">
            <v>03-LMP-HARRISONOFFICE (1)</v>
          </cell>
          <cell r="H1217" t="str">
            <v>First Foundation</v>
          </cell>
          <cell r="I1217" t="str">
            <v>Contract</v>
          </cell>
          <cell r="J1217" t="str">
            <v>1050</v>
          </cell>
          <cell r="K1217">
            <v>42369</v>
          </cell>
          <cell r="L1217">
            <v>45046</v>
          </cell>
          <cell r="M1217">
            <v>7370</v>
          </cell>
          <cell r="O1217" t="str">
            <v> </v>
          </cell>
          <cell r="Q1217">
            <v>42339</v>
          </cell>
          <cell r="R1217">
            <v>7370</v>
          </cell>
          <cell r="S1217">
            <v>1.3937584803256444</v>
          </cell>
          <cell r="U1217" t="str">
            <v>New BY 95% GU +1</v>
          </cell>
          <cell r="V1217">
            <v>53.13</v>
          </cell>
          <cell r="W1217">
            <v>55.14</v>
          </cell>
          <cell r="X1217">
            <v>0.96354733405875959</v>
          </cell>
          <cell r="Y1217" t="str">
            <v>Market</v>
          </cell>
          <cell r="Z1217" t="str">
            <v>Floors 5-11</v>
          </cell>
          <cell r="AA1217">
            <v>0</v>
          </cell>
        </row>
        <row r="1218">
          <cell r="C1218">
            <v>0</v>
          </cell>
          <cell r="Q1218">
            <v>42705</v>
          </cell>
          <cell r="S1218">
            <v>44.499321573948443</v>
          </cell>
        </row>
        <row r="1219">
          <cell r="C1219">
            <v>0</v>
          </cell>
          <cell r="Q1219">
            <v>43070</v>
          </cell>
          <cell r="S1219">
            <v>45.831207598371776</v>
          </cell>
        </row>
        <row r="1220">
          <cell r="C1220">
            <v>0</v>
          </cell>
          <cell r="Q1220">
            <v>43435</v>
          </cell>
          <cell r="S1220">
            <v>47.211940298507464</v>
          </cell>
        </row>
        <row r="1221">
          <cell r="C1221">
            <v>0</v>
          </cell>
          <cell r="Q1221">
            <v>43800</v>
          </cell>
          <cell r="S1221">
            <v>48.620352781546814</v>
          </cell>
        </row>
        <row r="1222">
          <cell r="C1222">
            <v>0</v>
          </cell>
          <cell r="Q1222">
            <v>44166</v>
          </cell>
          <cell r="S1222">
            <v>50.079240162822252</v>
          </cell>
        </row>
        <row r="1223">
          <cell r="C1223">
            <v>0</v>
          </cell>
          <cell r="Q1223">
            <v>44531</v>
          </cell>
          <cell r="S1223">
            <v>51.580461329715064</v>
          </cell>
        </row>
        <row r="1224">
          <cell r="C1224">
            <v>0</v>
          </cell>
          <cell r="Q1224">
            <v>44896</v>
          </cell>
          <cell r="S1224">
            <v>53.130529172320216</v>
          </cell>
        </row>
        <row r="1225">
          <cell r="C1225">
            <v>0</v>
          </cell>
        </row>
        <row r="1226">
          <cell r="C1226">
            <v>272</v>
          </cell>
          <cell r="G1226" t="str">
            <v>03-LMP-HARRISONOFFICE (1)</v>
          </cell>
          <cell r="H1226" t="str">
            <v>Greatschools Inc.</v>
          </cell>
          <cell r="I1226" t="str">
            <v>Contract</v>
          </cell>
          <cell r="J1226" t="str">
            <v>1100</v>
          </cell>
          <cell r="K1226">
            <v>41671</v>
          </cell>
          <cell r="L1226">
            <v>43555</v>
          </cell>
          <cell r="M1226">
            <v>14286</v>
          </cell>
          <cell r="O1226" t="e">
            <v>#VALUE!</v>
          </cell>
          <cell r="Q1226">
            <v>42005</v>
          </cell>
          <cell r="R1226">
            <v>14286</v>
          </cell>
          <cell r="S1226">
            <v>31.800083998320034</v>
          </cell>
          <cell r="T1226">
            <v>454296</v>
          </cell>
          <cell r="U1226" t="str">
            <v>1100 - Schools BY14</v>
          </cell>
          <cell r="V1226">
            <v>36.869999999999997</v>
          </cell>
          <cell r="W1226">
            <v>50.94</v>
          </cell>
          <cell r="X1226">
            <v>0.72379269729093054</v>
          </cell>
          <cell r="Y1226" t="str">
            <v>Market</v>
          </cell>
          <cell r="Z1226" t="str">
            <v>Floors 5-11</v>
          </cell>
          <cell r="AA1226">
            <v>0</v>
          </cell>
        </row>
        <row r="1227">
          <cell r="C1227">
            <v>0</v>
          </cell>
          <cell r="Q1227">
            <v>42036</v>
          </cell>
          <cell r="S1227">
            <v>32.75430491390172</v>
          </cell>
        </row>
        <row r="1228">
          <cell r="C1228">
            <v>0</v>
          </cell>
          <cell r="Q1228">
            <v>42401</v>
          </cell>
          <cell r="S1228">
            <v>33.737085258294833</v>
          </cell>
        </row>
        <row r="1229">
          <cell r="C1229">
            <v>0</v>
          </cell>
          <cell r="Q1229">
            <v>42767</v>
          </cell>
          <cell r="S1229">
            <v>34.748425031499373</v>
          </cell>
        </row>
        <row r="1230">
          <cell r="C1230">
            <v>0</v>
          </cell>
          <cell r="Q1230">
            <v>43132</v>
          </cell>
          <cell r="S1230">
            <v>35.790844183116334</v>
          </cell>
        </row>
        <row r="1231">
          <cell r="C1231">
            <v>0</v>
          </cell>
          <cell r="Q1231">
            <v>43497</v>
          </cell>
          <cell r="S1231">
            <v>36.865182696346075</v>
          </cell>
        </row>
        <row r="1232">
          <cell r="C1232">
            <v>0</v>
          </cell>
        </row>
        <row r="1233">
          <cell r="C1233">
            <v>273</v>
          </cell>
          <cell r="G1233" t="str">
            <v>03-LMP-HARRISONOFFICE (1)</v>
          </cell>
          <cell r="H1233" t="str">
            <v>Gwilliam Ivary Chiosso Cavalli</v>
          </cell>
          <cell r="I1233" t="str">
            <v>Contract</v>
          </cell>
          <cell r="J1233" t="str">
            <v>1600</v>
          </cell>
          <cell r="K1233">
            <v>40969</v>
          </cell>
          <cell r="L1233">
            <v>42794</v>
          </cell>
          <cell r="M1233">
            <v>6254</v>
          </cell>
          <cell r="O1233" t="e">
            <v>#VALUE!</v>
          </cell>
          <cell r="Q1233">
            <v>42005</v>
          </cell>
          <cell r="R1233">
            <v>6254</v>
          </cell>
          <cell r="S1233">
            <v>35.265110329389188</v>
          </cell>
          <cell r="T1233">
            <v>220548</v>
          </cell>
          <cell r="U1233" t="str">
            <v>1600 - Gwilliam</v>
          </cell>
          <cell r="V1233">
            <v>37.409999999999997</v>
          </cell>
          <cell r="W1233">
            <v>48.96</v>
          </cell>
          <cell r="X1233">
            <v>0.76409313725490191</v>
          </cell>
          <cell r="Y1233" t="str">
            <v>Market</v>
          </cell>
          <cell r="Z1233" t="str">
            <v>Floors 12-19</v>
          </cell>
          <cell r="AA1233">
            <v>0</v>
          </cell>
        </row>
        <row r="1234">
          <cell r="C1234">
            <v>0</v>
          </cell>
          <cell r="Q1234">
            <v>42064</v>
          </cell>
          <cell r="S1234">
            <v>36.322353693636074</v>
          </cell>
        </row>
        <row r="1235">
          <cell r="C1235">
            <v>0</v>
          </cell>
          <cell r="Q1235">
            <v>42430</v>
          </cell>
          <cell r="S1235">
            <v>37.41221618164375</v>
          </cell>
        </row>
        <row r="1236">
          <cell r="C1236">
            <v>0</v>
          </cell>
        </row>
        <row r="1237">
          <cell r="C1237">
            <v>274</v>
          </cell>
          <cell r="G1237" t="str">
            <v>03-LMP-HARRISONOFFICE (1)</v>
          </cell>
          <cell r="H1237" t="str">
            <v>Hyundai America Shipping Agenc</v>
          </cell>
          <cell r="I1237" t="str">
            <v>Contract</v>
          </cell>
          <cell r="J1237" t="str">
            <v>2040</v>
          </cell>
          <cell r="K1237">
            <v>42332</v>
          </cell>
          <cell r="L1237">
            <v>43921</v>
          </cell>
          <cell r="M1237">
            <v>1857</v>
          </cell>
          <cell r="O1237" t="str">
            <v> </v>
          </cell>
          <cell r="Q1237">
            <v>42309</v>
          </cell>
          <cell r="R1237">
            <v>1857</v>
          </cell>
          <cell r="S1237">
            <v>8.6785137318255252</v>
          </cell>
          <cell r="U1237" t="str">
            <v>New BY 100% GU</v>
          </cell>
          <cell r="V1237">
            <v>43.12</v>
          </cell>
          <cell r="W1237">
            <v>51.96</v>
          </cell>
          <cell r="X1237">
            <v>0.8298691301000769</v>
          </cell>
          <cell r="Y1237" t="str">
            <v>Market</v>
          </cell>
          <cell r="Z1237" t="str">
            <v>Floors 20-27</v>
          </cell>
          <cell r="AA1237">
            <v>0</v>
          </cell>
        </row>
        <row r="1238">
          <cell r="C1238">
            <v>0</v>
          </cell>
          <cell r="Q1238">
            <v>42339</v>
          </cell>
          <cell r="S1238">
            <v>38.319870759289174</v>
          </cell>
        </row>
        <row r="1239">
          <cell r="C1239">
            <v>0</v>
          </cell>
          <cell r="Q1239">
            <v>42705</v>
          </cell>
          <cell r="S1239">
            <v>39.470113085621968</v>
          </cell>
        </row>
        <row r="1240">
          <cell r="C1240">
            <v>0</v>
          </cell>
          <cell r="Q1240">
            <v>43070</v>
          </cell>
          <cell r="S1240">
            <v>40.652665589660742</v>
          </cell>
        </row>
        <row r="1241">
          <cell r="C1241">
            <v>0</v>
          </cell>
          <cell r="Q1241">
            <v>43435</v>
          </cell>
          <cell r="S1241">
            <v>41.86752827140549</v>
          </cell>
        </row>
        <row r="1242">
          <cell r="C1242">
            <v>0</v>
          </cell>
          <cell r="Q1242">
            <v>43800</v>
          </cell>
          <cell r="S1242">
            <v>43.127625201938613</v>
          </cell>
        </row>
        <row r="1243">
          <cell r="C1243">
            <v>0</v>
          </cell>
        </row>
        <row r="1244">
          <cell r="C1244">
            <v>275</v>
          </cell>
          <cell r="G1244" t="str">
            <v>03-LMP-HARRISONOFFICE (1)</v>
          </cell>
          <cell r="H1244" t="str">
            <v>Jiff</v>
          </cell>
          <cell r="I1244" t="str">
            <v>Contract</v>
          </cell>
          <cell r="J1244" t="str">
            <v>2070</v>
          </cell>
          <cell r="K1244">
            <v>42248</v>
          </cell>
          <cell r="L1244">
            <v>44165</v>
          </cell>
          <cell r="M1244">
            <v>5415</v>
          </cell>
          <cell r="O1244" t="str">
            <v> </v>
          </cell>
          <cell r="Q1244">
            <v>42248</v>
          </cell>
          <cell r="R1244">
            <v>5415</v>
          </cell>
          <cell r="S1244">
            <v>41.400554016620497</v>
          </cell>
          <cell r="U1244" t="str">
            <v>New BY 95% GU</v>
          </cell>
          <cell r="V1244">
            <v>48</v>
          </cell>
          <cell r="W1244">
            <v>51.96</v>
          </cell>
          <cell r="X1244">
            <v>0.92378752886836024</v>
          </cell>
          <cell r="Y1244" t="str">
            <v>Market</v>
          </cell>
          <cell r="Z1244" t="str">
            <v>Floors 20-27</v>
          </cell>
          <cell r="AA1244">
            <v>0</v>
          </cell>
        </row>
        <row r="1245">
          <cell r="C1245">
            <v>0</v>
          </cell>
          <cell r="Q1245">
            <v>42614</v>
          </cell>
          <cell r="S1245">
            <v>42.641551246537396</v>
          </cell>
        </row>
        <row r="1246">
          <cell r="C1246">
            <v>0</v>
          </cell>
          <cell r="Q1246">
            <v>42979</v>
          </cell>
          <cell r="S1246">
            <v>43.922437673130197</v>
          </cell>
        </row>
        <row r="1247">
          <cell r="C1247">
            <v>0</v>
          </cell>
          <cell r="Q1247">
            <v>43344</v>
          </cell>
          <cell r="S1247">
            <v>45.238781163434901</v>
          </cell>
        </row>
        <row r="1248">
          <cell r="C1248">
            <v>0</v>
          </cell>
          <cell r="Q1248">
            <v>43709</v>
          </cell>
          <cell r="S1248">
            <v>46.595013850415512</v>
          </cell>
        </row>
        <row r="1249">
          <cell r="C1249">
            <v>0</v>
          </cell>
          <cell r="Q1249">
            <v>44075</v>
          </cell>
          <cell r="S1249">
            <v>47.995567867036009</v>
          </cell>
        </row>
        <row r="1250">
          <cell r="C1250">
            <v>0</v>
          </cell>
        </row>
        <row r="1251">
          <cell r="C1251">
            <v>276</v>
          </cell>
          <cell r="G1251" t="str">
            <v>03-LMP-HARRISONOFFICE (1)</v>
          </cell>
          <cell r="H1251" t="str">
            <v>John A. Mangini &amp; Co. LLP</v>
          </cell>
          <cell r="I1251" t="str">
            <v>Contract</v>
          </cell>
          <cell r="J1251" t="str">
            <v>1575</v>
          </cell>
          <cell r="K1251">
            <v>41594</v>
          </cell>
          <cell r="L1251">
            <v>42295</v>
          </cell>
          <cell r="M1251">
            <v>2686</v>
          </cell>
          <cell r="O1251" t="e">
            <v>#VALUE!</v>
          </cell>
          <cell r="Q1251">
            <v>42005</v>
          </cell>
          <cell r="R1251">
            <v>2686</v>
          </cell>
          <cell r="S1251">
            <v>32.752047654504842</v>
          </cell>
          <cell r="T1251">
            <v>87972</v>
          </cell>
          <cell r="U1251" t="str">
            <v>1575 - Mangini BY14</v>
          </cell>
          <cell r="V1251">
            <v>32.75</v>
          </cell>
          <cell r="W1251">
            <v>48</v>
          </cell>
          <cell r="X1251">
            <v>0.68229166666666663</v>
          </cell>
          <cell r="Y1251" t="str">
            <v>Reabsorb</v>
          </cell>
          <cell r="Z1251" t="str">
            <v>Floors 12-19</v>
          </cell>
          <cell r="AA1251">
            <v>0</v>
          </cell>
        </row>
        <row r="1252">
          <cell r="C1252">
            <v>0</v>
          </cell>
        </row>
        <row r="1253">
          <cell r="C1253">
            <v>277</v>
          </cell>
          <cell r="G1253" t="str">
            <v>03-LMP-HARRISONOFFICE (1)</v>
          </cell>
          <cell r="H1253" t="str">
            <v>Joseph S. Nierenberg a Profess</v>
          </cell>
          <cell r="I1253" t="str">
            <v>Contract</v>
          </cell>
          <cell r="J1253" t="str">
            <v>0670</v>
          </cell>
          <cell r="K1253">
            <v>41609</v>
          </cell>
          <cell r="L1253">
            <v>42704</v>
          </cell>
          <cell r="M1253">
            <v>1043</v>
          </cell>
          <cell r="O1253" t="e">
            <v>#VALUE!</v>
          </cell>
          <cell r="Q1253">
            <v>42005</v>
          </cell>
          <cell r="R1253">
            <v>1043</v>
          </cell>
          <cell r="S1253">
            <v>33.36529242569511</v>
          </cell>
          <cell r="T1253">
            <v>34800</v>
          </cell>
          <cell r="U1253" t="str">
            <v>0670 - Nier BY14</v>
          </cell>
          <cell r="V1253">
            <v>34.32</v>
          </cell>
          <cell r="W1253">
            <v>48</v>
          </cell>
          <cell r="X1253">
            <v>0.71499999999999997</v>
          </cell>
          <cell r="Y1253" t="str">
            <v>Market</v>
          </cell>
          <cell r="Z1253" t="str">
            <v>Floors 5-11</v>
          </cell>
          <cell r="AA1253">
            <v>0</v>
          </cell>
        </row>
        <row r="1254">
          <cell r="C1254">
            <v>0</v>
          </cell>
          <cell r="Q1254">
            <v>42339</v>
          </cell>
          <cell r="S1254">
            <v>34.320230105465008</v>
          </cell>
        </row>
        <row r="1255">
          <cell r="C1255">
            <v>0</v>
          </cell>
        </row>
        <row r="1256">
          <cell r="C1256">
            <v>278</v>
          </cell>
          <cell r="G1256" t="str">
            <v>03-LMP-HARRISONOFFICE (1)</v>
          </cell>
          <cell r="H1256" t="str">
            <v>Kathryn B. Dickson &amp; John Gees</v>
          </cell>
          <cell r="I1256" t="str">
            <v>Contract</v>
          </cell>
          <cell r="J1256" t="str">
            <v>2000</v>
          </cell>
          <cell r="K1256">
            <v>41061</v>
          </cell>
          <cell r="L1256">
            <v>42978</v>
          </cell>
          <cell r="M1256">
            <v>3102</v>
          </cell>
          <cell r="O1256" t="e">
            <v>#VALUE!</v>
          </cell>
          <cell r="Q1256">
            <v>42005</v>
          </cell>
          <cell r="R1256">
            <v>3102</v>
          </cell>
          <cell r="S1256">
            <v>35.647969052224369</v>
          </cell>
          <cell r="T1256">
            <v>110580</v>
          </cell>
          <cell r="U1256" t="str">
            <v>2000 - Dickson</v>
          </cell>
          <cell r="V1256">
            <v>38.950000000000003</v>
          </cell>
          <cell r="W1256">
            <v>48.96</v>
          </cell>
          <cell r="X1256">
            <v>0.79554738562091509</v>
          </cell>
          <cell r="Y1256" t="str">
            <v>Market</v>
          </cell>
          <cell r="Z1256" t="str">
            <v>Floors 20-27</v>
          </cell>
          <cell r="AA1256">
            <v>0</v>
          </cell>
        </row>
        <row r="1257">
          <cell r="C1257">
            <v>0</v>
          </cell>
          <cell r="Q1257">
            <v>42156</v>
          </cell>
          <cell r="S1257">
            <v>36.715667311411991</v>
          </cell>
        </row>
        <row r="1258">
          <cell r="C1258">
            <v>0</v>
          </cell>
          <cell r="Q1258">
            <v>42339</v>
          </cell>
          <cell r="S1258">
            <v>37.814313346228239</v>
          </cell>
        </row>
        <row r="1259">
          <cell r="C1259">
            <v>0</v>
          </cell>
          <cell r="Q1259">
            <v>42887</v>
          </cell>
          <cell r="S1259">
            <v>38.951644100580268</v>
          </cell>
        </row>
        <row r="1260">
          <cell r="C1260">
            <v>0</v>
          </cell>
        </row>
        <row r="1261">
          <cell r="C1261">
            <v>279</v>
          </cell>
          <cell r="G1261" t="str">
            <v>03-LMP-HARRISONOFFICE (1)</v>
          </cell>
          <cell r="H1261" t="str">
            <v>Katten Muchin Rosenman LLP</v>
          </cell>
          <cell r="I1261" t="str">
            <v>Contract</v>
          </cell>
          <cell r="J1261" t="str">
            <v>0700</v>
          </cell>
          <cell r="K1261">
            <v>41493</v>
          </cell>
          <cell r="L1261">
            <v>42613</v>
          </cell>
          <cell r="M1261">
            <v>9097</v>
          </cell>
          <cell r="O1261" t="e">
            <v>#VALUE!</v>
          </cell>
          <cell r="Q1261">
            <v>42005</v>
          </cell>
          <cell r="R1261">
            <v>9097</v>
          </cell>
          <cell r="S1261">
            <v>30.049466857205672</v>
          </cell>
          <cell r="T1261">
            <v>273360</v>
          </cell>
          <cell r="U1261" t="str">
            <v>0700 - Katten BY13</v>
          </cell>
          <cell r="V1261">
            <v>33.119999999999997</v>
          </cell>
          <cell r="W1261">
            <v>48</v>
          </cell>
          <cell r="X1261">
            <v>0.69</v>
          </cell>
          <cell r="Y1261" t="str">
            <v>Market</v>
          </cell>
          <cell r="Z1261" t="str">
            <v>Floors 5-11</v>
          </cell>
          <cell r="AA1261">
            <v>0</v>
          </cell>
        </row>
        <row r="1262">
          <cell r="C1262">
            <v>0</v>
          </cell>
          <cell r="Q1262">
            <v>42064</v>
          </cell>
          <cell r="S1262">
            <v>32.160052764647688</v>
          </cell>
        </row>
        <row r="1263">
          <cell r="C1263">
            <v>0</v>
          </cell>
          <cell r="Q1263">
            <v>42248</v>
          </cell>
          <cell r="S1263">
            <v>33.1203693525338</v>
          </cell>
        </row>
        <row r="1264">
          <cell r="C1264">
            <v>0</v>
          </cell>
        </row>
        <row r="1265">
          <cell r="C1265">
            <v>280</v>
          </cell>
          <cell r="G1265" t="str">
            <v>03-LMP-HARRISONOFFICE (1)</v>
          </cell>
          <cell r="H1265" t="str">
            <v>Lombardi Loper &amp; Conant LLP</v>
          </cell>
          <cell r="I1265" t="str">
            <v>Contract</v>
          </cell>
          <cell r="J1265" t="str">
            <v>2600</v>
          </cell>
          <cell r="K1265">
            <v>41518</v>
          </cell>
          <cell r="L1265">
            <v>43555</v>
          </cell>
          <cell r="M1265">
            <v>14472</v>
          </cell>
          <cell r="O1265" t="e">
            <v>#VALUE!</v>
          </cell>
          <cell r="Q1265">
            <v>42005</v>
          </cell>
          <cell r="R1265">
            <v>14472</v>
          </cell>
          <cell r="S1265">
            <v>33.359867330016584</v>
          </cell>
          <cell r="T1265">
            <v>482784</v>
          </cell>
          <cell r="U1265" t="str">
            <v>2600 - Lombardi BY14</v>
          </cell>
          <cell r="V1265">
            <v>37.56</v>
          </cell>
          <cell r="W1265">
            <v>50.94</v>
          </cell>
          <cell r="X1265">
            <v>0.73733804475853959</v>
          </cell>
          <cell r="Y1265" t="str">
            <v>Market</v>
          </cell>
          <cell r="Z1265" t="str">
            <v>Floors 20-27</v>
          </cell>
          <cell r="AA1265">
            <v>0</v>
          </cell>
        </row>
        <row r="1266">
          <cell r="C1266">
            <v>0</v>
          </cell>
          <cell r="Q1266">
            <v>42248</v>
          </cell>
          <cell r="S1266">
            <v>34.320066334991708</v>
          </cell>
        </row>
        <row r="1267">
          <cell r="C1267">
            <v>0</v>
          </cell>
          <cell r="Q1267">
            <v>42614</v>
          </cell>
          <cell r="S1267">
            <v>35.399668325041461</v>
          </cell>
        </row>
        <row r="1268">
          <cell r="C1268">
            <v>0</v>
          </cell>
          <cell r="Q1268">
            <v>42979</v>
          </cell>
          <cell r="S1268">
            <v>36.480099502487562</v>
          </cell>
        </row>
        <row r="1269">
          <cell r="C1269">
            <v>0</v>
          </cell>
          <cell r="Q1269">
            <v>43344</v>
          </cell>
          <cell r="S1269">
            <v>37.559701492537314</v>
          </cell>
        </row>
        <row r="1270">
          <cell r="C1270">
            <v>0</v>
          </cell>
        </row>
        <row r="1271">
          <cell r="C1271">
            <v>281</v>
          </cell>
          <cell r="G1271" t="str">
            <v>03-LMP-HARRISONOFFICE (1)</v>
          </cell>
          <cell r="H1271" t="str">
            <v>Mainz Brady Group Inc.</v>
          </cell>
          <cell r="I1271" t="str">
            <v>Contract</v>
          </cell>
          <cell r="J1271" t="str">
            <v>1475</v>
          </cell>
          <cell r="K1271">
            <v>41110</v>
          </cell>
          <cell r="L1271">
            <v>43039</v>
          </cell>
          <cell r="M1271">
            <v>3192</v>
          </cell>
          <cell r="O1271" t="e">
            <v>#VALUE!</v>
          </cell>
          <cell r="Q1271">
            <v>42005</v>
          </cell>
          <cell r="R1271">
            <v>3192</v>
          </cell>
          <cell r="S1271">
            <v>35.646616541353382</v>
          </cell>
          <cell r="T1271">
            <v>113784</v>
          </cell>
          <cell r="U1271" t="str">
            <v>1475 - Mainz Brady</v>
          </cell>
          <cell r="V1271">
            <v>38.950000000000003</v>
          </cell>
          <cell r="W1271">
            <v>48.96</v>
          </cell>
          <cell r="X1271">
            <v>0.79554738562091509</v>
          </cell>
          <cell r="Y1271" t="str">
            <v>Market</v>
          </cell>
          <cell r="Z1271" t="str">
            <v>Floors 12-19</v>
          </cell>
          <cell r="AA1271">
            <v>0</v>
          </cell>
        </row>
        <row r="1272">
          <cell r="C1272">
            <v>0</v>
          </cell>
          <cell r="Q1272">
            <v>42186</v>
          </cell>
          <cell r="S1272">
            <v>36.060150375939848</v>
          </cell>
        </row>
        <row r="1273">
          <cell r="C1273">
            <v>0</v>
          </cell>
          <cell r="Q1273">
            <v>42217</v>
          </cell>
          <cell r="S1273">
            <v>36.714285714285715</v>
          </cell>
        </row>
        <row r="1274">
          <cell r="C1274">
            <v>0</v>
          </cell>
          <cell r="Q1274">
            <v>42552</v>
          </cell>
          <cell r="S1274">
            <v>37.142857142857146</v>
          </cell>
        </row>
        <row r="1275">
          <cell r="C1275">
            <v>0</v>
          </cell>
          <cell r="Q1275">
            <v>42583</v>
          </cell>
          <cell r="S1275">
            <v>37.815789473684212</v>
          </cell>
        </row>
        <row r="1276">
          <cell r="C1276">
            <v>0</v>
          </cell>
          <cell r="Q1276">
            <v>42917</v>
          </cell>
          <cell r="S1276">
            <v>38.255639097744364</v>
          </cell>
        </row>
        <row r="1277">
          <cell r="C1277">
            <v>0</v>
          </cell>
          <cell r="Q1277">
            <v>42948</v>
          </cell>
          <cell r="S1277">
            <v>38.951127819548873</v>
          </cell>
        </row>
        <row r="1278">
          <cell r="C1278">
            <v>0</v>
          </cell>
        </row>
        <row r="1279">
          <cell r="C1279">
            <v>282</v>
          </cell>
          <cell r="G1279" t="str">
            <v>03-LMP-HARRISONOFFICE (1)</v>
          </cell>
          <cell r="H1279" t="str">
            <v>Management Office</v>
          </cell>
          <cell r="I1279" t="str">
            <v>Contract</v>
          </cell>
          <cell r="J1279" t="str">
            <v>0110</v>
          </cell>
          <cell r="K1279">
            <v>40909</v>
          </cell>
          <cell r="L1279">
            <v>46022</v>
          </cell>
          <cell r="M1279">
            <v>3432</v>
          </cell>
          <cell r="O1279" t="e">
            <v>#VALUE!</v>
          </cell>
          <cell r="Q1279">
            <v>42005</v>
          </cell>
          <cell r="R1279">
            <v>3432</v>
          </cell>
          <cell r="S1279">
            <v>0</v>
          </cell>
          <cell r="T1279">
            <v>0</v>
          </cell>
          <cell r="U1279" t="str">
            <v>None</v>
          </cell>
          <cell r="V1279">
            <v>0</v>
          </cell>
          <cell r="W1279">
            <v>57.36</v>
          </cell>
          <cell r="X1279">
            <v>0</v>
          </cell>
          <cell r="Y1279" t="str">
            <v>Market</v>
          </cell>
          <cell r="Z1279" t="str">
            <v>Floors 5-11</v>
          </cell>
          <cell r="AA1279">
            <v>0</v>
          </cell>
        </row>
        <row r="1280">
          <cell r="C1280">
            <v>0</v>
          </cell>
        </row>
        <row r="1281">
          <cell r="C1281">
            <v>283</v>
          </cell>
          <cell r="G1281" t="str">
            <v>03-LMP-HARRISONOFFICE (1)</v>
          </cell>
          <cell r="H1281" t="str">
            <v>Management Office</v>
          </cell>
          <cell r="I1281" t="str">
            <v>Contract</v>
          </cell>
          <cell r="J1281" t="str">
            <v>2030B</v>
          </cell>
          <cell r="K1281">
            <v>41214</v>
          </cell>
          <cell r="L1281">
            <v>46022</v>
          </cell>
          <cell r="M1281">
            <v>338</v>
          </cell>
          <cell r="O1281" t="e">
            <v>#VALUE!</v>
          </cell>
          <cell r="Q1281">
            <v>42005</v>
          </cell>
          <cell r="R1281">
            <v>338</v>
          </cell>
          <cell r="S1281">
            <v>0</v>
          </cell>
          <cell r="T1281">
            <v>0</v>
          </cell>
          <cell r="U1281" t="str">
            <v>None</v>
          </cell>
          <cell r="V1281">
            <v>0</v>
          </cell>
          <cell r="W1281">
            <v>15.54</v>
          </cell>
          <cell r="X1281">
            <v>0</v>
          </cell>
          <cell r="Y1281" t="str">
            <v>Market</v>
          </cell>
          <cell r="Z1281" t="str">
            <v>Storage</v>
          </cell>
          <cell r="AA1281">
            <v>0</v>
          </cell>
        </row>
        <row r="1282">
          <cell r="C1282">
            <v>0</v>
          </cell>
        </row>
        <row r="1283">
          <cell r="C1283">
            <v>284</v>
          </cell>
          <cell r="G1283" t="str">
            <v>03-LMP-HARRISONOFFICE (1)</v>
          </cell>
          <cell r="H1283" t="str">
            <v>Mason Tillman Associates Limit</v>
          </cell>
          <cell r="I1283" t="str">
            <v>Contract</v>
          </cell>
          <cell r="J1283" t="str">
            <v>1440</v>
          </cell>
          <cell r="K1283">
            <v>41122</v>
          </cell>
          <cell r="L1283">
            <v>42308</v>
          </cell>
          <cell r="M1283">
            <v>3861</v>
          </cell>
          <cell r="O1283" t="e">
            <v>#VALUE!</v>
          </cell>
          <cell r="Q1283">
            <v>42005</v>
          </cell>
          <cell r="R1283">
            <v>3861</v>
          </cell>
          <cell r="S1283">
            <v>35.645687645687644</v>
          </cell>
          <cell r="T1283">
            <v>137628</v>
          </cell>
          <cell r="U1283" t="str">
            <v>1440 - Mason</v>
          </cell>
          <cell r="V1283">
            <v>35.65</v>
          </cell>
          <cell r="W1283">
            <v>48</v>
          </cell>
          <cell r="X1283">
            <v>0.7427083333333333</v>
          </cell>
          <cell r="Y1283" t="str">
            <v>Renew</v>
          </cell>
          <cell r="Z1283" t="str">
            <v>Floors 12-19</v>
          </cell>
          <cell r="AA1283">
            <v>0</v>
          </cell>
        </row>
        <row r="1284">
          <cell r="C1284">
            <v>0</v>
          </cell>
        </row>
        <row r="1285">
          <cell r="C1285">
            <v>285</v>
          </cell>
          <cell r="G1285" t="str">
            <v>03-LMP-HARRISONOFFICE (1)</v>
          </cell>
          <cell r="H1285" t="str">
            <v>Mason Tillman Associates (LOI)</v>
          </cell>
          <cell r="I1285" t="str">
            <v>Contract</v>
          </cell>
          <cell r="J1285" t="str">
            <v>1440</v>
          </cell>
          <cell r="K1285">
            <v>42005</v>
          </cell>
          <cell r="L1285">
            <v>43100</v>
          </cell>
          <cell r="M1285">
            <v>3986</v>
          </cell>
          <cell r="O1285" t="e">
            <v>#VALUE!</v>
          </cell>
          <cell r="Q1285">
            <v>42005</v>
          </cell>
          <cell r="R1285">
            <v>3986</v>
          </cell>
          <cell r="S1285">
            <v>34.527847466131462</v>
          </cell>
          <cell r="T1285">
            <v>137628</v>
          </cell>
          <cell r="U1285" t="str">
            <v>New BY 95% GU +1</v>
          </cell>
          <cell r="V1285">
            <v>43.92</v>
          </cell>
          <cell r="W1285">
            <v>48.96</v>
          </cell>
          <cell r="X1285">
            <v>0.8970588235294118</v>
          </cell>
          <cell r="Y1285" t="str">
            <v>Market</v>
          </cell>
          <cell r="Z1285" t="str">
            <v>Floors 12-19</v>
          </cell>
          <cell r="AA1285">
            <v>0</v>
          </cell>
        </row>
        <row r="1286">
          <cell r="C1286">
            <v>0</v>
          </cell>
          <cell r="Q1286">
            <v>42309</v>
          </cell>
          <cell r="S1286">
            <v>41.400903161063724</v>
          </cell>
        </row>
        <row r="1287">
          <cell r="C1287">
            <v>0</v>
          </cell>
          <cell r="Q1287">
            <v>42675</v>
          </cell>
          <cell r="S1287">
            <v>42.641244355243352</v>
          </cell>
        </row>
        <row r="1288">
          <cell r="C1288">
            <v>0</v>
          </cell>
          <cell r="Q1288">
            <v>43040</v>
          </cell>
          <cell r="S1288">
            <v>43.92072252885098</v>
          </cell>
        </row>
        <row r="1289">
          <cell r="C1289">
            <v>0</v>
          </cell>
        </row>
        <row r="1290">
          <cell r="C1290">
            <v>286</v>
          </cell>
          <cell r="G1290" t="str">
            <v>03-LMP-HARRISONOFFICE (1)</v>
          </cell>
          <cell r="H1290" t="str">
            <v>MCImetro Access Transmission S</v>
          </cell>
          <cell r="I1290" t="str">
            <v>Contract</v>
          </cell>
          <cell r="J1290" t="str">
            <v>0820</v>
          </cell>
          <cell r="K1290">
            <v>40269</v>
          </cell>
          <cell r="L1290">
            <v>42185</v>
          </cell>
          <cell r="M1290">
            <v>8878</v>
          </cell>
          <cell r="O1290" t="e">
            <v>#VALUE!</v>
          </cell>
          <cell r="Q1290">
            <v>42005</v>
          </cell>
          <cell r="R1290">
            <v>8878</v>
          </cell>
          <cell r="S1290">
            <v>38.492453255237663</v>
          </cell>
          <cell r="T1290">
            <v>341736</v>
          </cell>
          <cell r="U1290" t="str">
            <v>0820 - MCI</v>
          </cell>
          <cell r="V1290">
            <v>39.65</v>
          </cell>
          <cell r="W1290">
            <v>48</v>
          </cell>
          <cell r="X1290">
            <v>0.82604166666666667</v>
          </cell>
          <cell r="Y1290" t="str">
            <v>Reabsorb</v>
          </cell>
          <cell r="Z1290" t="str">
            <v>Floors 5-11</v>
          </cell>
          <cell r="AA1290">
            <v>0</v>
          </cell>
        </row>
        <row r="1291">
          <cell r="C1291">
            <v>0</v>
          </cell>
          <cell r="Q1291">
            <v>42095</v>
          </cell>
          <cell r="S1291">
            <v>39.646767289930168</v>
          </cell>
        </row>
        <row r="1292">
          <cell r="C1292">
            <v>0</v>
          </cell>
        </row>
        <row r="1293">
          <cell r="C1293">
            <v>287</v>
          </cell>
          <cell r="G1293" t="str">
            <v>03-LMP-HARRISONOFFICE (1)</v>
          </cell>
          <cell r="H1293" t="str">
            <v>MCImetro Access Transmission S</v>
          </cell>
          <cell r="I1293" t="str">
            <v>Contract</v>
          </cell>
          <cell r="J1293" t="str">
            <v>0820</v>
          </cell>
          <cell r="K1293">
            <v>42186</v>
          </cell>
          <cell r="L1293">
            <v>44012</v>
          </cell>
          <cell r="M1293">
            <v>9041</v>
          </cell>
          <cell r="O1293" t="str">
            <v> </v>
          </cell>
          <cell r="Q1293">
            <v>42186</v>
          </cell>
          <cell r="R1293">
            <v>9041</v>
          </cell>
          <cell r="S1293">
            <v>37.199867271319548</v>
          </cell>
          <cell r="U1293" t="str">
            <v>New BY 95% GU</v>
          </cell>
          <cell r="V1293">
            <v>41.87</v>
          </cell>
          <cell r="W1293">
            <v>51.96</v>
          </cell>
          <cell r="X1293">
            <v>0.80581216320246341</v>
          </cell>
          <cell r="Y1293" t="str">
            <v>Market</v>
          </cell>
          <cell r="Z1293" t="str">
            <v>Floors 5-11</v>
          </cell>
          <cell r="AA1293">
            <v>0</v>
          </cell>
        </row>
        <row r="1294">
          <cell r="C1294">
            <v>0</v>
          </cell>
          <cell r="Q1294">
            <v>42552</v>
          </cell>
          <cell r="S1294">
            <v>38.316115473951996</v>
          </cell>
        </row>
        <row r="1295">
          <cell r="C1295">
            <v>0</v>
          </cell>
          <cell r="Q1295">
            <v>42917</v>
          </cell>
          <cell r="S1295">
            <v>39.465545846698376</v>
          </cell>
        </row>
        <row r="1296">
          <cell r="C1296">
            <v>0</v>
          </cell>
          <cell r="Q1296">
            <v>43282</v>
          </cell>
          <cell r="S1296">
            <v>40.649485676363234</v>
          </cell>
        </row>
        <row r="1297">
          <cell r="C1297">
            <v>0</v>
          </cell>
          <cell r="Q1297">
            <v>43647</v>
          </cell>
          <cell r="S1297">
            <v>41.869262249751131</v>
          </cell>
        </row>
        <row r="1298">
          <cell r="C1298">
            <v>0</v>
          </cell>
        </row>
        <row r="1299">
          <cell r="C1299">
            <v>288</v>
          </cell>
          <cell r="G1299" t="str">
            <v>03-LMP-HARRISONOFFICE (1)</v>
          </cell>
          <cell r="H1299" t="str">
            <v>McInerney &amp; Dillon PC</v>
          </cell>
          <cell r="I1299" t="str">
            <v>Contract</v>
          </cell>
          <cell r="J1299" t="str">
            <v>1720</v>
          </cell>
          <cell r="K1299">
            <v>42186</v>
          </cell>
          <cell r="L1299">
            <v>44347</v>
          </cell>
          <cell r="M1299">
            <v>8618</v>
          </cell>
          <cell r="O1299" t="str">
            <v> </v>
          </cell>
          <cell r="Q1299">
            <v>42186</v>
          </cell>
          <cell r="R1299">
            <v>8618</v>
          </cell>
          <cell r="S1299">
            <v>39.960083546066372</v>
          </cell>
          <cell r="U1299" t="str">
            <v>New BY 95% GU</v>
          </cell>
          <cell r="V1299">
            <v>46.32</v>
          </cell>
          <cell r="W1299">
            <v>53</v>
          </cell>
          <cell r="X1299">
            <v>0.87396226415094336</v>
          </cell>
          <cell r="Y1299" t="str">
            <v>Market</v>
          </cell>
          <cell r="Z1299" t="str">
            <v>Floors 12-19</v>
          </cell>
          <cell r="AA1299">
            <v>0</v>
          </cell>
        </row>
        <row r="1300">
          <cell r="C1300">
            <v>0</v>
          </cell>
          <cell r="Q1300">
            <v>42491</v>
          </cell>
          <cell r="S1300">
            <v>41.158969598514737</v>
          </cell>
        </row>
        <row r="1301">
          <cell r="C1301">
            <v>0</v>
          </cell>
          <cell r="Q1301">
            <v>42856</v>
          </cell>
          <cell r="S1301">
            <v>42.394058946391276</v>
          </cell>
        </row>
        <row r="1302">
          <cell r="C1302">
            <v>0</v>
          </cell>
          <cell r="Q1302">
            <v>43221</v>
          </cell>
          <cell r="S1302">
            <v>43.665351589695987</v>
          </cell>
        </row>
        <row r="1303">
          <cell r="C1303">
            <v>0</v>
          </cell>
          <cell r="Q1303">
            <v>43586</v>
          </cell>
          <cell r="S1303">
            <v>44.975632397307962</v>
          </cell>
        </row>
        <row r="1304">
          <cell r="C1304">
            <v>0</v>
          </cell>
          <cell r="Q1304">
            <v>43952</v>
          </cell>
          <cell r="S1304">
            <v>46.323508934787654</v>
          </cell>
        </row>
        <row r="1305">
          <cell r="C1305">
            <v>0</v>
          </cell>
        </row>
        <row r="1306">
          <cell r="C1306">
            <v>289</v>
          </cell>
          <cell r="G1306" t="str">
            <v>03-LMP-HARRISONOFFICE (1)</v>
          </cell>
          <cell r="H1306" t="str">
            <v>McInerney &amp; Dillon PC</v>
          </cell>
          <cell r="I1306" t="str">
            <v>Contract</v>
          </cell>
          <cell r="J1306" t="str">
            <v>1720</v>
          </cell>
          <cell r="K1306">
            <v>38808</v>
          </cell>
          <cell r="L1306">
            <v>42185</v>
          </cell>
          <cell r="M1306">
            <v>12501</v>
          </cell>
          <cell r="O1306" t="e">
            <v>#VALUE!</v>
          </cell>
          <cell r="Q1306">
            <v>42005</v>
          </cell>
          <cell r="R1306">
            <v>12501</v>
          </cell>
          <cell r="S1306">
            <v>31.76193904487641</v>
          </cell>
          <cell r="T1306">
            <v>397056</v>
          </cell>
          <cell r="U1306" t="str">
            <v>1720 - McInerney</v>
          </cell>
          <cell r="V1306">
            <v>31.76</v>
          </cell>
          <cell r="W1306">
            <v>48</v>
          </cell>
          <cell r="X1306">
            <v>0.66166666666666674</v>
          </cell>
          <cell r="Y1306" t="str">
            <v>Reabsorb</v>
          </cell>
          <cell r="Z1306" t="str">
            <v>Floors 12-19</v>
          </cell>
          <cell r="AA1306">
            <v>0</v>
          </cell>
        </row>
        <row r="1307">
          <cell r="C1307">
            <v>0</v>
          </cell>
        </row>
        <row r="1308">
          <cell r="C1308">
            <v>290</v>
          </cell>
          <cell r="G1308" t="str">
            <v>03-LMP-HARRISONOFFICE (1)</v>
          </cell>
          <cell r="H1308" t="str">
            <v>MedAssets Performance Mgmt. So</v>
          </cell>
          <cell r="I1308" t="str">
            <v>Contract</v>
          </cell>
          <cell r="J1308" t="str">
            <v>0550</v>
          </cell>
          <cell r="K1308">
            <v>41699</v>
          </cell>
          <cell r="L1308">
            <v>43769</v>
          </cell>
          <cell r="M1308">
            <v>2624</v>
          </cell>
          <cell r="O1308" t="e">
            <v>#VALUE!</v>
          </cell>
          <cell r="Q1308">
            <v>42005</v>
          </cell>
          <cell r="R1308">
            <v>2624</v>
          </cell>
          <cell r="S1308">
            <v>35.400914634146339</v>
          </cell>
          <cell r="T1308">
            <v>92892</v>
          </cell>
          <cell r="U1308" t="str">
            <v>0550 - MedAssets BY14</v>
          </cell>
          <cell r="V1308">
            <v>41.04</v>
          </cell>
          <cell r="W1308">
            <v>50.94</v>
          </cell>
          <cell r="X1308">
            <v>0.80565371024734989</v>
          </cell>
          <cell r="Y1308" t="str">
            <v>Market</v>
          </cell>
          <cell r="Z1308" t="str">
            <v>Floors 5-11</v>
          </cell>
          <cell r="AA1308">
            <v>0</v>
          </cell>
        </row>
        <row r="1309">
          <cell r="C1309">
            <v>0</v>
          </cell>
          <cell r="Q1309">
            <v>42156</v>
          </cell>
          <cell r="S1309">
            <v>36.475609756097562</v>
          </cell>
        </row>
        <row r="1310">
          <cell r="C1310">
            <v>0</v>
          </cell>
          <cell r="Q1310">
            <v>42522</v>
          </cell>
          <cell r="S1310">
            <v>37.559451219512198</v>
          </cell>
        </row>
        <row r="1311">
          <cell r="C1311">
            <v>0</v>
          </cell>
          <cell r="Q1311">
            <v>42887</v>
          </cell>
          <cell r="S1311">
            <v>38.638719512195124</v>
          </cell>
        </row>
        <row r="1312">
          <cell r="C1312">
            <v>0</v>
          </cell>
          <cell r="Q1312">
            <v>43252</v>
          </cell>
          <cell r="S1312">
            <v>39.841463414634148</v>
          </cell>
        </row>
        <row r="1313">
          <cell r="C1313">
            <v>0</v>
          </cell>
          <cell r="Q1313">
            <v>43405</v>
          </cell>
          <cell r="S1313">
            <v>41.039634146341463</v>
          </cell>
        </row>
        <row r="1314">
          <cell r="C1314">
            <v>0</v>
          </cell>
        </row>
        <row r="1315">
          <cell r="C1315">
            <v>291</v>
          </cell>
          <cell r="G1315" t="str">
            <v>03-LMP-HARRISONOFFICE (1)</v>
          </cell>
          <cell r="H1315" t="str">
            <v>MedAssets Performance Mgmt. So</v>
          </cell>
          <cell r="I1315" t="str">
            <v>Contract</v>
          </cell>
          <cell r="J1315" t="str">
            <v>0750</v>
          </cell>
          <cell r="K1315">
            <v>40695</v>
          </cell>
          <cell r="L1315">
            <v>43769</v>
          </cell>
          <cell r="M1315">
            <v>6849</v>
          </cell>
          <cell r="O1315" t="e">
            <v>#VALUE!</v>
          </cell>
          <cell r="Q1315">
            <v>42005</v>
          </cell>
          <cell r="R1315">
            <v>6849</v>
          </cell>
          <cell r="S1315">
            <v>35.400788436268066</v>
          </cell>
          <cell r="T1315">
            <v>242460</v>
          </cell>
          <cell r="U1315" t="str">
            <v>0750 - Med Assets</v>
          </cell>
          <cell r="V1315">
            <v>41.04</v>
          </cell>
          <cell r="W1315">
            <v>50.94</v>
          </cell>
          <cell r="X1315">
            <v>0.80565371024734989</v>
          </cell>
          <cell r="Y1315" t="str">
            <v>Market</v>
          </cell>
          <cell r="Z1315" t="str">
            <v>Floors 5-11</v>
          </cell>
          <cell r="AA1315">
            <v>0</v>
          </cell>
        </row>
        <row r="1316">
          <cell r="C1316">
            <v>0</v>
          </cell>
          <cell r="Q1316">
            <v>42156</v>
          </cell>
          <cell r="S1316">
            <v>36.480070083223829</v>
          </cell>
        </row>
        <row r="1317">
          <cell r="C1317">
            <v>0</v>
          </cell>
          <cell r="Q1317">
            <v>42522</v>
          </cell>
          <cell r="S1317">
            <v>37.559351730179586</v>
          </cell>
        </row>
        <row r="1318">
          <cell r="C1318">
            <v>0</v>
          </cell>
          <cell r="Q1318">
            <v>42887</v>
          </cell>
          <cell r="S1318">
            <v>38.640385457731057</v>
          </cell>
        </row>
        <row r="1319">
          <cell r="C1319">
            <v>0</v>
          </cell>
          <cell r="Q1319">
            <v>43252</v>
          </cell>
          <cell r="S1319">
            <v>39.840560665790626</v>
          </cell>
        </row>
        <row r="1320">
          <cell r="C1320">
            <v>0</v>
          </cell>
          <cell r="Q1320">
            <v>43405</v>
          </cell>
          <cell r="S1320">
            <v>41.038983793254488</v>
          </cell>
        </row>
        <row r="1321">
          <cell r="C1321">
            <v>0</v>
          </cell>
        </row>
        <row r="1322">
          <cell r="C1322">
            <v>292</v>
          </cell>
          <cell r="G1322" t="str">
            <v>03-LMP-HARRISONOFFICE (1)</v>
          </cell>
          <cell r="H1322" t="str">
            <v>Morgan Stanley</v>
          </cell>
          <cell r="I1322" t="str">
            <v>Contract</v>
          </cell>
          <cell r="J1322" t="str">
            <v>2100-2200</v>
          </cell>
          <cell r="K1322">
            <v>42036</v>
          </cell>
          <cell r="L1322">
            <v>45777</v>
          </cell>
          <cell r="M1322">
            <v>26013</v>
          </cell>
          <cell r="O1322" t="str">
            <v> </v>
          </cell>
          <cell r="Q1322">
            <v>42036</v>
          </cell>
          <cell r="R1322">
            <v>26013</v>
          </cell>
          <cell r="S1322">
            <v>37.198477684234803</v>
          </cell>
          <cell r="U1322" t="str">
            <v>New BY 100% GU</v>
          </cell>
          <cell r="V1322">
            <v>49.99</v>
          </cell>
          <cell r="W1322">
            <v>57.36</v>
          </cell>
          <cell r="X1322">
            <v>0.87151324965132504</v>
          </cell>
          <cell r="Y1322" t="str">
            <v>Market</v>
          </cell>
          <cell r="Z1322" t="str">
            <v>Floors 20-27</v>
          </cell>
          <cell r="AA1322">
            <v>0</v>
          </cell>
        </row>
        <row r="1323">
          <cell r="C1323">
            <v>0</v>
          </cell>
          <cell r="Q1323">
            <v>42401</v>
          </cell>
          <cell r="S1323">
            <v>38.314381270903013</v>
          </cell>
        </row>
        <row r="1324">
          <cell r="C1324">
            <v>0</v>
          </cell>
          <cell r="Q1324">
            <v>42767</v>
          </cell>
          <cell r="S1324">
            <v>39.463960327528547</v>
          </cell>
        </row>
        <row r="1325">
          <cell r="C1325">
            <v>0</v>
          </cell>
          <cell r="Q1325">
            <v>43132</v>
          </cell>
          <cell r="S1325">
            <v>40.647676161919037</v>
          </cell>
        </row>
        <row r="1326">
          <cell r="C1326">
            <v>0</v>
          </cell>
          <cell r="Q1326">
            <v>43497</v>
          </cell>
          <cell r="S1326">
            <v>41.867374005305038</v>
          </cell>
        </row>
        <row r="1327">
          <cell r="C1327">
            <v>0</v>
          </cell>
          <cell r="Q1327">
            <v>43862</v>
          </cell>
          <cell r="S1327">
            <v>43.123515165494176</v>
          </cell>
        </row>
        <row r="1328">
          <cell r="C1328">
            <v>0</v>
          </cell>
          <cell r="Q1328">
            <v>44228</v>
          </cell>
          <cell r="S1328">
            <v>44.417022258101717</v>
          </cell>
        </row>
        <row r="1329">
          <cell r="C1329">
            <v>0</v>
          </cell>
          <cell r="Q1329">
            <v>44593</v>
          </cell>
          <cell r="S1329">
            <v>45.749740514358209</v>
          </cell>
        </row>
        <row r="1330">
          <cell r="C1330">
            <v>0</v>
          </cell>
          <cell r="Q1330">
            <v>44958</v>
          </cell>
          <cell r="S1330">
            <v>47.122131242071269</v>
          </cell>
        </row>
        <row r="1331">
          <cell r="C1331">
            <v>0</v>
          </cell>
          <cell r="Q1331">
            <v>45323</v>
          </cell>
          <cell r="S1331">
            <v>48.53557836466382</v>
          </cell>
        </row>
        <row r="1332">
          <cell r="C1332">
            <v>0</v>
          </cell>
        </row>
        <row r="1333">
          <cell r="C1333">
            <v>293</v>
          </cell>
          <cell r="G1333" t="str">
            <v>03-LMP-HARRISONOFFICE (1)</v>
          </cell>
          <cell r="H1333" t="str">
            <v>Mowat Mackie &amp; Anderson LLP</v>
          </cell>
          <cell r="I1333" t="str">
            <v>Contract</v>
          </cell>
          <cell r="J1333" t="str">
            <v>1500</v>
          </cell>
          <cell r="K1333">
            <v>41518</v>
          </cell>
          <cell r="L1333">
            <v>43769</v>
          </cell>
          <cell r="M1333">
            <v>11310</v>
          </cell>
          <cell r="O1333" t="e">
            <v>#VALUE!</v>
          </cell>
          <cell r="Q1333">
            <v>42005</v>
          </cell>
          <cell r="R1333">
            <v>11310</v>
          </cell>
          <cell r="S1333">
            <v>33.371883289124668</v>
          </cell>
          <cell r="T1333">
            <v>377436</v>
          </cell>
          <cell r="U1333" t="str">
            <v>1500 - Mowat</v>
          </cell>
          <cell r="V1333">
            <v>37.56</v>
          </cell>
          <cell r="W1333">
            <v>50.94</v>
          </cell>
          <cell r="X1333">
            <v>0.73733804475853959</v>
          </cell>
          <cell r="Y1333" t="str">
            <v>Market</v>
          </cell>
          <cell r="Z1333" t="str">
            <v>Floors 12-19</v>
          </cell>
          <cell r="AA1333">
            <v>0</v>
          </cell>
        </row>
        <row r="1334">
          <cell r="C1334">
            <v>0</v>
          </cell>
          <cell r="Q1334">
            <v>42309</v>
          </cell>
          <cell r="S1334">
            <v>34.372413793103448</v>
          </cell>
        </row>
        <row r="1335">
          <cell r="C1335">
            <v>0</v>
          </cell>
          <cell r="Q1335">
            <v>42675</v>
          </cell>
          <cell r="S1335">
            <v>35.404774535809018</v>
          </cell>
        </row>
        <row r="1336">
          <cell r="C1336">
            <v>0</v>
          </cell>
          <cell r="Q1336">
            <v>43040</v>
          </cell>
          <cell r="S1336">
            <v>36.46684350132626</v>
          </cell>
        </row>
        <row r="1337">
          <cell r="C1337">
            <v>0</v>
          </cell>
          <cell r="Q1337">
            <v>43405</v>
          </cell>
          <cell r="S1337">
            <v>37.559681697612731</v>
          </cell>
        </row>
        <row r="1338">
          <cell r="C1338">
            <v>0</v>
          </cell>
        </row>
        <row r="1339">
          <cell r="C1339">
            <v>294</v>
          </cell>
          <cell r="G1339" t="str">
            <v>03-LMP-HARRISONOFFICE (1)</v>
          </cell>
          <cell r="H1339" t="str">
            <v>Navigant Consulting Inc.</v>
          </cell>
          <cell r="I1339" t="str">
            <v>Contract</v>
          </cell>
          <cell r="J1339" t="str">
            <v>2700</v>
          </cell>
          <cell r="K1339">
            <v>40525</v>
          </cell>
          <cell r="L1339">
            <v>43220</v>
          </cell>
          <cell r="M1339">
            <v>8140</v>
          </cell>
          <cell r="O1339" t="e">
            <v>#VALUE!</v>
          </cell>
          <cell r="Q1339">
            <v>42005</v>
          </cell>
          <cell r="R1339">
            <v>8140</v>
          </cell>
          <cell r="S1339">
            <v>39.573464373464375</v>
          </cell>
          <cell r="T1339">
            <v>322128</v>
          </cell>
          <cell r="U1339" t="str">
            <v>2700 - AFE</v>
          </cell>
          <cell r="V1339">
            <v>43.24</v>
          </cell>
          <cell r="W1339">
            <v>49.94</v>
          </cell>
          <cell r="X1339">
            <v>0.86583900680816983</v>
          </cell>
          <cell r="Y1339" t="str">
            <v>Market</v>
          </cell>
          <cell r="Z1339" t="str">
            <v>Floors 20-27</v>
          </cell>
          <cell r="AA1339">
            <v>0</v>
          </cell>
        </row>
        <row r="1340">
          <cell r="C1340">
            <v>0</v>
          </cell>
          <cell r="Q1340">
            <v>42339</v>
          </cell>
          <cell r="S1340">
            <v>40.300245700245704</v>
          </cell>
        </row>
        <row r="1341">
          <cell r="C1341">
            <v>0</v>
          </cell>
          <cell r="Q1341">
            <v>42370</v>
          </cell>
          <cell r="S1341">
            <v>40.760196560196562</v>
          </cell>
        </row>
        <row r="1342">
          <cell r="C1342">
            <v>0</v>
          </cell>
          <cell r="Q1342">
            <v>42705</v>
          </cell>
          <cell r="S1342">
            <v>41.507616707616705</v>
          </cell>
        </row>
        <row r="1343">
          <cell r="C1343">
            <v>0</v>
          </cell>
          <cell r="Q1343">
            <v>42736</v>
          </cell>
          <cell r="S1343">
            <v>41.982309582309583</v>
          </cell>
        </row>
        <row r="1344">
          <cell r="C1344">
            <v>0</v>
          </cell>
          <cell r="Q1344">
            <v>43070</v>
          </cell>
          <cell r="S1344">
            <v>42.754791154791157</v>
          </cell>
        </row>
        <row r="1345">
          <cell r="C1345">
            <v>0</v>
          </cell>
          <cell r="Q1345">
            <v>43101</v>
          </cell>
          <cell r="S1345">
            <v>43.242751842751844</v>
          </cell>
        </row>
        <row r="1346">
          <cell r="C1346">
            <v>0</v>
          </cell>
        </row>
        <row r="1347">
          <cell r="C1347">
            <v>295</v>
          </cell>
          <cell r="G1347" t="str">
            <v>03-LMP-HARRISONOFFICE (1)</v>
          </cell>
          <cell r="H1347" t="str">
            <v>NPM</v>
          </cell>
          <cell r="I1347" t="str">
            <v>Contract</v>
          </cell>
          <cell r="J1347" t="str">
            <v>1150</v>
          </cell>
          <cell r="K1347">
            <v>42217</v>
          </cell>
          <cell r="L1347">
            <v>44104</v>
          </cell>
          <cell r="M1347">
            <v>6238</v>
          </cell>
          <cell r="O1347" t="str">
            <v> </v>
          </cell>
          <cell r="Q1347">
            <v>42217</v>
          </cell>
          <cell r="R1347">
            <v>6238</v>
          </cell>
          <cell r="S1347">
            <v>42</v>
          </cell>
          <cell r="U1347" t="str">
            <v>New BY 95% GU</v>
          </cell>
          <cell r="V1347">
            <v>48.69</v>
          </cell>
          <cell r="W1347">
            <v>51.96</v>
          </cell>
          <cell r="X1347">
            <v>0.93706697459584287</v>
          </cell>
          <cell r="Y1347" t="str">
            <v>Market</v>
          </cell>
          <cell r="Z1347" t="str">
            <v>Floors 5-11</v>
          </cell>
          <cell r="AA1347">
            <v>0</v>
          </cell>
        </row>
        <row r="1348">
          <cell r="C1348">
            <v>0</v>
          </cell>
          <cell r="Q1348">
            <v>42583</v>
          </cell>
          <cell r="S1348">
            <v>43.260019236934916</v>
          </cell>
        </row>
        <row r="1349">
          <cell r="C1349">
            <v>0</v>
          </cell>
          <cell r="Q1349">
            <v>42948</v>
          </cell>
          <cell r="S1349">
            <v>44.558512343699903</v>
          </cell>
        </row>
        <row r="1350">
          <cell r="C1350">
            <v>0</v>
          </cell>
          <cell r="Q1350">
            <v>43313</v>
          </cell>
          <cell r="S1350">
            <v>45.893555626803462</v>
          </cell>
        </row>
        <row r="1351">
          <cell r="C1351">
            <v>0</v>
          </cell>
          <cell r="Q1351">
            <v>43678</v>
          </cell>
          <cell r="S1351">
            <v>47.270920166720103</v>
          </cell>
        </row>
        <row r="1352">
          <cell r="C1352">
            <v>0</v>
          </cell>
          <cell r="Q1352">
            <v>44044</v>
          </cell>
          <cell r="S1352">
            <v>48.690605963449826</v>
          </cell>
        </row>
        <row r="1353">
          <cell r="C1353">
            <v>0</v>
          </cell>
        </row>
        <row r="1354">
          <cell r="C1354">
            <v>296</v>
          </cell>
          <cell r="G1354" t="str">
            <v>03-LMP-HARRISONOFFICE (1)</v>
          </cell>
          <cell r="H1354" t="str">
            <v>Opinion Dynamics Corporation</v>
          </cell>
          <cell r="I1354" t="str">
            <v>Contract</v>
          </cell>
          <cell r="J1354" t="str">
            <v>1420</v>
          </cell>
          <cell r="K1354">
            <v>40390</v>
          </cell>
          <cell r="L1354">
            <v>42947</v>
          </cell>
          <cell r="M1354">
            <v>3220</v>
          </cell>
          <cell r="O1354" t="e">
            <v>#VALUE!</v>
          </cell>
          <cell r="Q1354">
            <v>42005</v>
          </cell>
          <cell r="R1354">
            <v>3220</v>
          </cell>
          <cell r="S1354">
            <v>42.987577639751549</v>
          </cell>
          <cell r="T1354">
            <v>138420</v>
          </cell>
          <cell r="U1354" t="str">
            <v>1420 - Opinion Dynamics</v>
          </cell>
          <cell r="V1354">
            <v>45.6</v>
          </cell>
          <cell r="W1354">
            <v>48.96</v>
          </cell>
          <cell r="X1354">
            <v>0.93137254901960786</v>
          </cell>
          <cell r="Y1354" t="str">
            <v>Market</v>
          </cell>
          <cell r="Z1354" t="str">
            <v>Floors 12-19</v>
          </cell>
          <cell r="AA1354">
            <v>0</v>
          </cell>
        </row>
        <row r="1355">
          <cell r="C1355">
            <v>0</v>
          </cell>
          <cell r="Q1355">
            <v>42217</v>
          </cell>
          <cell r="S1355">
            <v>44.28074534161491</v>
          </cell>
        </row>
        <row r="1356">
          <cell r="C1356">
            <v>0</v>
          </cell>
          <cell r="Q1356">
            <v>42644</v>
          </cell>
          <cell r="S1356">
            <v>45.6</v>
          </cell>
        </row>
        <row r="1357">
          <cell r="C1357">
            <v>0</v>
          </cell>
        </row>
        <row r="1358">
          <cell r="C1358">
            <v>297</v>
          </cell>
          <cell r="G1358" t="str">
            <v>03-LMP-HARRISONOFFICE (1)</v>
          </cell>
          <cell r="H1358" t="str">
            <v>Opinion Dynamics Corporation</v>
          </cell>
          <cell r="I1358" t="str">
            <v>Contract</v>
          </cell>
          <cell r="J1358" t="str">
            <v>1445</v>
          </cell>
          <cell r="K1358">
            <v>40969</v>
          </cell>
          <cell r="L1358">
            <v>42947</v>
          </cell>
          <cell r="M1358">
            <v>1954</v>
          </cell>
          <cell r="O1358" t="e">
            <v>#VALUE!</v>
          </cell>
          <cell r="Q1358">
            <v>42005</v>
          </cell>
          <cell r="R1358">
            <v>1954</v>
          </cell>
          <cell r="S1358">
            <v>43.031729785056292</v>
          </cell>
          <cell r="T1358">
            <v>84084</v>
          </cell>
          <cell r="U1358" t="str">
            <v>1445 - Opinion Dynamics</v>
          </cell>
          <cell r="V1358">
            <v>45.65</v>
          </cell>
          <cell r="W1358">
            <v>48.96</v>
          </cell>
          <cell r="X1358">
            <v>0.93239379084967311</v>
          </cell>
          <cell r="Y1358" t="str">
            <v>Market</v>
          </cell>
          <cell r="Z1358" t="str">
            <v>Floors 12-19</v>
          </cell>
          <cell r="AA1358">
            <v>0</v>
          </cell>
        </row>
        <row r="1359">
          <cell r="C1359">
            <v>0</v>
          </cell>
          <cell r="Q1359">
            <v>42278</v>
          </cell>
          <cell r="S1359">
            <v>44.321392016376663</v>
          </cell>
        </row>
        <row r="1360">
          <cell r="C1360">
            <v>0</v>
          </cell>
          <cell r="Q1360">
            <v>42644</v>
          </cell>
          <cell r="S1360">
            <v>45.647901740020473</v>
          </cell>
        </row>
        <row r="1361">
          <cell r="C1361">
            <v>0</v>
          </cell>
        </row>
        <row r="1362">
          <cell r="C1362">
            <v>298</v>
          </cell>
          <cell r="G1362" t="str">
            <v>03-LMP-HARRISONOFFICE (1)</v>
          </cell>
          <cell r="H1362" t="str">
            <v>Oracle America, Inc</v>
          </cell>
          <cell r="I1362" t="str">
            <v>Contract</v>
          </cell>
          <cell r="J1362" t="str">
            <v>0740</v>
          </cell>
          <cell r="K1362">
            <v>42278</v>
          </cell>
          <cell r="L1362">
            <v>43434</v>
          </cell>
          <cell r="M1362">
            <v>4451</v>
          </cell>
          <cell r="O1362" t="str">
            <v> </v>
          </cell>
          <cell r="Q1362">
            <v>42278</v>
          </cell>
          <cell r="R1362">
            <v>4451</v>
          </cell>
          <cell r="S1362">
            <v>47.398786789485506</v>
          </cell>
          <cell r="U1362" t="str">
            <v>New BY 100% GU</v>
          </cell>
          <cell r="V1362">
            <v>51.8</v>
          </cell>
          <cell r="W1362">
            <v>49.94</v>
          </cell>
          <cell r="X1362">
            <v>1.0372446936323587</v>
          </cell>
          <cell r="Y1362" t="str">
            <v>Market</v>
          </cell>
          <cell r="Z1362" t="str">
            <v>Floors 5-11</v>
          </cell>
          <cell r="AA1362">
            <v>0</v>
          </cell>
        </row>
        <row r="1363">
          <cell r="C1363">
            <v>0</v>
          </cell>
          <cell r="Q1363">
            <v>42644</v>
          </cell>
          <cell r="S1363">
            <v>48.822287126488426</v>
          </cell>
        </row>
        <row r="1364">
          <cell r="C1364">
            <v>0</v>
          </cell>
          <cell r="Q1364">
            <v>43009</v>
          </cell>
          <cell r="S1364">
            <v>50.286227813974385</v>
          </cell>
        </row>
        <row r="1365">
          <cell r="C1365">
            <v>0</v>
          </cell>
          <cell r="Q1365">
            <v>43374</v>
          </cell>
          <cell r="S1365">
            <v>51.796000898674457</v>
          </cell>
        </row>
        <row r="1366">
          <cell r="C1366">
            <v>0</v>
          </cell>
        </row>
        <row r="1367">
          <cell r="C1367">
            <v>299</v>
          </cell>
          <cell r="G1367" t="str">
            <v>03-LMP-HARRISONOFFICE (1)</v>
          </cell>
          <cell r="H1367" t="str">
            <v>Patton Wolan Carlise LLP</v>
          </cell>
          <cell r="I1367" t="str">
            <v>Contract</v>
          </cell>
          <cell r="J1367" t="str">
            <v>1350</v>
          </cell>
          <cell r="K1367">
            <v>41275</v>
          </cell>
          <cell r="L1367">
            <v>43281</v>
          </cell>
          <cell r="M1367">
            <v>4932</v>
          </cell>
          <cell r="O1367" t="e">
            <v>#VALUE!</v>
          </cell>
          <cell r="Q1367">
            <v>42005</v>
          </cell>
          <cell r="R1367">
            <v>4932</v>
          </cell>
          <cell r="S1367">
            <v>34.321167883211679</v>
          </cell>
          <cell r="T1367">
            <v>169272</v>
          </cell>
          <cell r="U1367" t="str">
            <v>1350 - Patton BY13</v>
          </cell>
          <cell r="V1367">
            <v>37.56</v>
          </cell>
          <cell r="W1367">
            <v>49.94</v>
          </cell>
          <cell r="X1367">
            <v>0.75210252302763325</v>
          </cell>
          <cell r="Y1367" t="str">
            <v>Market</v>
          </cell>
          <cell r="Z1367" t="str">
            <v>Floors 12-19</v>
          </cell>
          <cell r="AA1367">
            <v>0</v>
          </cell>
        </row>
        <row r="1368">
          <cell r="C1368">
            <v>0</v>
          </cell>
          <cell r="Q1368">
            <v>42370</v>
          </cell>
          <cell r="S1368">
            <v>35.399026763990271</v>
          </cell>
        </row>
        <row r="1369">
          <cell r="C1369">
            <v>0</v>
          </cell>
          <cell r="Q1369">
            <v>42736</v>
          </cell>
          <cell r="S1369">
            <v>36.479318734793189</v>
          </cell>
        </row>
        <row r="1370">
          <cell r="C1370">
            <v>0</v>
          </cell>
          <cell r="Q1370">
            <v>43101</v>
          </cell>
          <cell r="S1370">
            <v>37.559610705596107</v>
          </cell>
        </row>
        <row r="1371">
          <cell r="C1371">
            <v>0</v>
          </cell>
        </row>
        <row r="1372">
          <cell r="C1372">
            <v>300</v>
          </cell>
          <cell r="G1372" t="str">
            <v>03-LMP-HARRISONOFFICE (1)</v>
          </cell>
          <cell r="H1372" t="str">
            <v>Premier Office Centers LLC</v>
          </cell>
          <cell r="I1372" t="str">
            <v>Contract</v>
          </cell>
          <cell r="J1372" t="str">
            <v>1800</v>
          </cell>
          <cell r="K1372">
            <v>41596</v>
          </cell>
          <cell r="L1372">
            <v>45260</v>
          </cell>
          <cell r="M1372">
            <v>20755</v>
          </cell>
          <cell r="O1372" t="e">
            <v>#VALUE!</v>
          </cell>
          <cell r="Q1372">
            <v>42005</v>
          </cell>
          <cell r="R1372">
            <v>20755</v>
          </cell>
          <cell r="S1372">
            <v>32.759913273909902</v>
          </cell>
          <cell r="T1372">
            <v>679932</v>
          </cell>
          <cell r="U1372" t="str">
            <v>1800 - Premier BY14</v>
          </cell>
          <cell r="V1372">
            <v>41.52</v>
          </cell>
          <cell r="W1372">
            <v>55.14</v>
          </cell>
          <cell r="X1372">
            <v>0.75299238302502725</v>
          </cell>
          <cell r="Y1372" t="str">
            <v>Market</v>
          </cell>
          <cell r="Z1372" t="str">
            <v>Floors 12-19</v>
          </cell>
          <cell r="AA1372">
            <v>0</v>
          </cell>
        </row>
        <row r="1373">
          <cell r="C1373">
            <v>0</v>
          </cell>
          <cell r="Q1373">
            <v>42309</v>
          </cell>
          <cell r="S1373">
            <v>33.176198506384004</v>
          </cell>
        </row>
        <row r="1374">
          <cell r="C1374">
            <v>0</v>
          </cell>
          <cell r="Q1374">
            <v>42339</v>
          </cell>
          <cell r="S1374">
            <v>33.720260178270294</v>
          </cell>
        </row>
        <row r="1375">
          <cell r="C1375">
            <v>0</v>
          </cell>
          <cell r="Q1375">
            <v>42675</v>
          </cell>
          <cell r="S1375">
            <v>34.188002890869669</v>
          </cell>
        </row>
        <row r="1376">
          <cell r="C1376">
            <v>0</v>
          </cell>
          <cell r="Q1376">
            <v>42705</v>
          </cell>
          <cell r="S1376">
            <v>34.799710913033003</v>
          </cell>
        </row>
        <row r="1377">
          <cell r="C1377">
            <v>0</v>
          </cell>
          <cell r="Q1377">
            <v>43040</v>
          </cell>
          <cell r="S1377">
            <v>35.215996145507106</v>
          </cell>
        </row>
        <row r="1378">
          <cell r="C1378">
            <v>0</v>
          </cell>
          <cell r="Q1378">
            <v>43070</v>
          </cell>
          <cell r="S1378">
            <v>35.760057817393403</v>
          </cell>
        </row>
        <row r="1379">
          <cell r="C1379">
            <v>0</v>
          </cell>
          <cell r="Q1379">
            <v>43405</v>
          </cell>
          <cell r="S1379">
            <v>36.22780052999277</v>
          </cell>
        </row>
        <row r="1380">
          <cell r="C1380">
            <v>0</v>
          </cell>
          <cell r="Q1380">
            <v>43435</v>
          </cell>
          <cell r="S1380">
            <v>36.839508552156104</v>
          </cell>
        </row>
        <row r="1381">
          <cell r="C1381">
            <v>0</v>
          </cell>
          <cell r="Q1381">
            <v>43770</v>
          </cell>
          <cell r="S1381">
            <v>37.307829438689474</v>
          </cell>
        </row>
        <row r="1382">
          <cell r="C1382">
            <v>0</v>
          </cell>
          <cell r="Q1382">
            <v>43800</v>
          </cell>
          <cell r="S1382">
            <v>37.920115634786796</v>
          </cell>
        </row>
        <row r="1383">
          <cell r="C1383">
            <v>0</v>
          </cell>
          <cell r="Q1383">
            <v>44136</v>
          </cell>
          <cell r="S1383">
            <v>38.439894001445438</v>
          </cell>
        </row>
        <row r="1384">
          <cell r="C1384">
            <v>0</v>
          </cell>
          <cell r="Q1384">
            <v>44166</v>
          </cell>
          <cell r="S1384">
            <v>39.11924837388581</v>
          </cell>
        </row>
        <row r="1385">
          <cell r="C1385">
            <v>0</v>
          </cell>
          <cell r="Q1385">
            <v>44501</v>
          </cell>
          <cell r="S1385">
            <v>39.640183088412428</v>
          </cell>
        </row>
        <row r="1386">
          <cell r="C1386">
            <v>0</v>
          </cell>
          <cell r="Q1386">
            <v>44531</v>
          </cell>
          <cell r="S1386">
            <v>40.319537460852807</v>
          </cell>
        </row>
        <row r="1387">
          <cell r="C1387">
            <v>0</v>
          </cell>
          <cell r="Q1387">
            <v>44866</v>
          </cell>
          <cell r="S1387">
            <v>40.839894001445437</v>
          </cell>
        </row>
        <row r="1388">
          <cell r="C1388">
            <v>0</v>
          </cell>
          <cell r="Q1388">
            <v>44896</v>
          </cell>
          <cell r="S1388">
            <v>41.519248373885809</v>
          </cell>
        </row>
        <row r="1389">
          <cell r="C1389">
            <v>0</v>
          </cell>
        </row>
        <row r="1390">
          <cell r="C1390">
            <v>301</v>
          </cell>
          <cell r="G1390" t="str">
            <v>03-LMP-HARRISONOFFICE (1)</v>
          </cell>
          <cell r="H1390" t="str">
            <v>RBC Capital Markets LLC</v>
          </cell>
          <cell r="I1390" t="str">
            <v>Contract</v>
          </cell>
          <cell r="J1390" t="str">
            <v>1200</v>
          </cell>
          <cell r="K1390">
            <v>41306</v>
          </cell>
          <cell r="L1390">
            <v>43251</v>
          </cell>
          <cell r="M1390">
            <v>7574</v>
          </cell>
          <cell r="O1390" t="e">
            <v>#VALUE!</v>
          </cell>
          <cell r="Q1390">
            <v>42005</v>
          </cell>
          <cell r="R1390">
            <v>7574</v>
          </cell>
          <cell r="S1390">
            <v>35.879588064430948</v>
          </cell>
          <cell r="T1390">
            <v>271752</v>
          </cell>
          <cell r="U1390" t="str">
            <v>1200 - RBC BY13</v>
          </cell>
          <cell r="V1390">
            <v>40.32</v>
          </cell>
          <cell r="W1390">
            <v>49.94</v>
          </cell>
          <cell r="X1390">
            <v>0.8073688426111334</v>
          </cell>
          <cell r="Y1390" t="str">
            <v>Market</v>
          </cell>
          <cell r="Z1390" t="str">
            <v>Floors 12-19</v>
          </cell>
          <cell r="AA1390">
            <v>0</v>
          </cell>
        </row>
        <row r="1391">
          <cell r="C1391">
            <v>0</v>
          </cell>
          <cell r="Q1391">
            <v>42036</v>
          </cell>
          <cell r="S1391">
            <v>36.960126749405859</v>
          </cell>
        </row>
        <row r="1392">
          <cell r="C1392">
            <v>0</v>
          </cell>
          <cell r="Q1392">
            <v>42401</v>
          </cell>
          <cell r="S1392">
            <v>38.040665434380777</v>
          </cell>
        </row>
        <row r="1393">
          <cell r="C1393">
            <v>0</v>
          </cell>
          <cell r="Q1393">
            <v>42767</v>
          </cell>
          <cell r="S1393">
            <v>39.119619751782416</v>
          </cell>
        </row>
        <row r="1394">
          <cell r="C1394">
            <v>0</v>
          </cell>
          <cell r="Q1394">
            <v>43132</v>
          </cell>
          <cell r="S1394">
            <v>40.32057037232638</v>
          </cell>
        </row>
        <row r="1395">
          <cell r="C1395">
            <v>0</v>
          </cell>
        </row>
        <row r="1396">
          <cell r="C1396">
            <v>302</v>
          </cell>
          <cell r="G1396" t="str">
            <v>03-LMP-HARRISONOFFICE (1)</v>
          </cell>
          <cell r="H1396" t="str">
            <v>Redbird</v>
          </cell>
          <cell r="I1396" t="str">
            <v>Contract</v>
          </cell>
          <cell r="J1396" t="str">
            <v>1900</v>
          </cell>
          <cell r="K1396">
            <v>42186</v>
          </cell>
          <cell r="L1396">
            <v>43646</v>
          </cell>
          <cell r="M1396">
            <v>5566</v>
          </cell>
          <cell r="O1396" t="str">
            <v> </v>
          </cell>
          <cell r="Q1396">
            <v>42186</v>
          </cell>
          <cell r="R1396">
            <v>5566</v>
          </cell>
          <cell r="S1396">
            <v>45.001077973409991</v>
          </cell>
          <cell r="U1396" t="str">
            <v>New BY 95% GU</v>
          </cell>
          <cell r="V1396">
            <v>49.17</v>
          </cell>
          <cell r="W1396">
            <v>50.94</v>
          </cell>
          <cell r="X1396">
            <v>0.9652532391048293</v>
          </cell>
          <cell r="Y1396" t="str">
            <v>Market</v>
          </cell>
          <cell r="Z1396" t="str">
            <v>Floors 12-19</v>
          </cell>
          <cell r="AA1396">
            <v>0</v>
          </cell>
        </row>
        <row r="1397">
          <cell r="C1397">
            <v>0</v>
          </cell>
          <cell r="Q1397">
            <v>42552</v>
          </cell>
          <cell r="S1397">
            <v>46.350700682716493</v>
          </cell>
        </row>
        <row r="1398">
          <cell r="C1398">
            <v>0</v>
          </cell>
          <cell r="Q1398">
            <v>42917</v>
          </cell>
          <cell r="S1398">
            <v>47.739130434782609</v>
          </cell>
        </row>
        <row r="1399">
          <cell r="C1399">
            <v>0</v>
          </cell>
          <cell r="Q1399">
            <v>43282</v>
          </cell>
          <cell r="S1399">
            <v>49.172835070068274</v>
          </cell>
        </row>
        <row r="1400">
          <cell r="C1400">
            <v>0</v>
          </cell>
        </row>
        <row r="1401">
          <cell r="C1401">
            <v>303</v>
          </cell>
          <cell r="G1401" t="str">
            <v>03-LMP-HARRISONOFFICE (1)</v>
          </cell>
          <cell r="H1401" t="str">
            <v>RISI Inc.</v>
          </cell>
          <cell r="I1401" t="str">
            <v>Contract</v>
          </cell>
          <cell r="J1401" t="str">
            <v>2010</v>
          </cell>
          <cell r="K1401">
            <v>41502</v>
          </cell>
          <cell r="L1401">
            <v>42674</v>
          </cell>
          <cell r="M1401">
            <v>1433</v>
          </cell>
          <cell r="O1401" t="e">
            <v>#VALUE!</v>
          </cell>
          <cell r="Q1401">
            <v>42005</v>
          </cell>
          <cell r="R1401">
            <v>1433</v>
          </cell>
          <cell r="S1401">
            <v>33.370551290997909</v>
          </cell>
          <cell r="T1401">
            <v>47820</v>
          </cell>
          <cell r="U1401" t="str">
            <v>2010 - RISI BY13 Est</v>
          </cell>
          <cell r="V1401">
            <v>35.4</v>
          </cell>
          <cell r="W1401">
            <v>48</v>
          </cell>
          <cell r="X1401">
            <v>0.73749999999999993</v>
          </cell>
          <cell r="Y1401" t="str">
            <v>Market</v>
          </cell>
          <cell r="Z1401" t="str">
            <v>Floors 20-27</v>
          </cell>
          <cell r="AA1401">
            <v>0</v>
          </cell>
        </row>
        <row r="1402">
          <cell r="C1402">
            <v>0</v>
          </cell>
          <cell r="Q1402">
            <v>42217</v>
          </cell>
          <cell r="S1402">
            <v>33.889741800418705</v>
          </cell>
        </row>
        <row r="1403">
          <cell r="C1403">
            <v>0</v>
          </cell>
          <cell r="Q1403">
            <v>42248</v>
          </cell>
          <cell r="S1403">
            <v>34.375436147941379</v>
          </cell>
        </row>
        <row r="1404">
          <cell r="C1404">
            <v>0</v>
          </cell>
          <cell r="Q1404">
            <v>42583</v>
          </cell>
          <cell r="S1404">
            <v>34.903000697836703</v>
          </cell>
        </row>
        <row r="1405">
          <cell r="C1405">
            <v>0</v>
          </cell>
          <cell r="Q1405">
            <v>42614</v>
          </cell>
          <cell r="S1405">
            <v>35.405443126308441</v>
          </cell>
        </row>
        <row r="1406">
          <cell r="C1406">
            <v>0</v>
          </cell>
        </row>
        <row r="1407">
          <cell r="C1407">
            <v>304</v>
          </cell>
          <cell r="G1407" t="str">
            <v>03-LMP-HARRISONOFFICE (1)</v>
          </cell>
          <cell r="H1407" t="str">
            <v>Robert Half International Inc.</v>
          </cell>
          <cell r="I1407" t="str">
            <v>Contract</v>
          </cell>
          <cell r="J1407" t="str">
            <v>1000</v>
          </cell>
          <cell r="K1407">
            <v>41671</v>
          </cell>
          <cell r="L1407">
            <v>43555</v>
          </cell>
          <cell r="M1407">
            <v>13154</v>
          </cell>
          <cell r="O1407" t="e">
            <v>#VALUE!</v>
          </cell>
          <cell r="Q1407">
            <v>42005</v>
          </cell>
          <cell r="R1407">
            <v>13154</v>
          </cell>
          <cell r="S1407">
            <v>32.400182454006384</v>
          </cell>
          <cell r="T1407">
            <v>426192</v>
          </cell>
          <cell r="U1407" t="str">
            <v>1000 - Robert Half BY14</v>
          </cell>
          <cell r="V1407">
            <v>37.56</v>
          </cell>
          <cell r="W1407">
            <v>50.94</v>
          </cell>
          <cell r="X1407">
            <v>0.73733804475853959</v>
          </cell>
          <cell r="Y1407" t="str">
            <v>Market</v>
          </cell>
          <cell r="Z1407" t="str">
            <v>Floors 5-11</v>
          </cell>
          <cell r="AA1407">
            <v>0</v>
          </cell>
        </row>
        <row r="1408">
          <cell r="C1408">
            <v>0</v>
          </cell>
          <cell r="Q1408">
            <v>42036</v>
          </cell>
          <cell r="S1408">
            <v>33.37175003801125</v>
          </cell>
        </row>
        <row r="1409">
          <cell r="C1409">
            <v>0</v>
          </cell>
          <cell r="Q1409">
            <v>42401</v>
          </cell>
          <cell r="S1409">
            <v>34.37251026303786</v>
          </cell>
        </row>
        <row r="1410">
          <cell r="C1410">
            <v>0</v>
          </cell>
          <cell r="Q1410">
            <v>42767</v>
          </cell>
          <cell r="S1410">
            <v>35.405199939181998</v>
          </cell>
        </row>
        <row r="1411">
          <cell r="C1411">
            <v>0</v>
          </cell>
          <cell r="Q1411">
            <v>43132</v>
          </cell>
          <cell r="S1411">
            <v>36.467082256347879</v>
          </cell>
        </row>
        <row r="1412">
          <cell r="C1412">
            <v>0</v>
          </cell>
          <cell r="Q1412">
            <v>43497</v>
          </cell>
          <cell r="S1412">
            <v>37.559981754599363</v>
          </cell>
        </row>
        <row r="1413">
          <cell r="C1413">
            <v>0</v>
          </cell>
        </row>
        <row r="1414">
          <cell r="C1414">
            <v>305</v>
          </cell>
          <cell r="G1414" t="str">
            <v>03-LMP-HARRISONOFFICE (1)</v>
          </cell>
          <cell r="H1414" t="str">
            <v>Roisman Henel LLP</v>
          </cell>
          <cell r="I1414" t="str">
            <v>Contract</v>
          </cell>
          <cell r="J1414" t="str">
            <v>1400</v>
          </cell>
          <cell r="K1414">
            <v>41944</v>
          </cell>
          <cell r="L1414">
            <v>43890</v>
          </cell>
          <cell r="M1414">
            <v>5962</v>
          </cell>
          <cell r="O1414" t="e">
            <v>#VALUE!</v>
          </cell>
          <cell r="Q1414">
            <v>42005</v>
          </cell>
          <cell r="R1414">
            <v>5962</v>
          </cell>
          <cell r="S1414">
            <v>36</v>
          </cell>
          <cell r="T1414">
            <v>214632</v>
          </cell>
          <cell r="U1414" t="str">
            <v>None</v>
          </cell>
          <cell r="V1414">
            <v>41.73</v>
          </cell>
          <cell r="W1414">
            <v>51.96</v>
          </cell>
          <cell r="X1414">
            <v>0.80311778290993063</v>
          </cell>
          <cell r="Y1414" t="str">
            <v>Market</v>
          </cell>
          <cell r="Z1414" t="str">
            <v>Floors 12-19</v>
          </cell>
          <cell r="AA1414">
            <v>0</v>
          </cell>
        </row>
        <row r="1415">
          <cell r="C1415">
            <v>0</v>
          </cell>
          <cell r="Q1415">
            <v>42309</v>
          </cell>
          <cell r="S1415">
            <v>37.080845353908082</v>
          </cell>
        </row>
        <row r="1416">
          <cell r="C1416">
            <v>0</v>
          </cell>
          <cell r="Q1416">
            <v>42675</v>
          </cell>
          <cell r="S1416">
            <v>38.191881918819185</v>
          </cell>
        </row>
        <row r="1417">
          <cell r="C1417">
            <v>0</v>
          </cell>
          <cell r="Q1417">
            <v>43040</v>
          </cell>
          <cell r="S1417">
            <v>39.339147936933912</v>
          </cell>
        </row>
        <row r="1418">
          <cell r="C1418">
            <v>0</v>
          </cell>
          <cell r="Q1418">
            <v>43405</v>
          </cell>
          <cell r="S1418">
            <v>40.518617913451862</v>
          </cell>
        </row>
        <row r="1419">
          <cell r="C1419">
            <v>0</v>
          </cell>
          <cell r="Q1419">
            <v>43770</v>
          </cell>
          <cell r="S1419">
            <v>41.73431734317343</v>
          </cell>
        </row>
        <row r="1420">
          <cell r="C1420">
            <v>0</v>
          </cell>
        </row>
        <row r="1421">
          <cell r="C1421">
            <v>306</v>
          </cell>
          <cell r="G1421" t="str">
            <v>03-LMP-HARRISONOFFICE (1)</v>
          </cell>
          <cell r="H1421" t="str">
            <v>Ryan LLC</v>
          </cell>
          <cell r="I1421" t="str">
            <v>Contract</v>
          </cell>
          <cell r="J1421" t="str">
            <v>1550</v>
          </cell>
          <cell r="K1421">
            <v>41640</v>
          </cell>
          <cell r="L1421">
            <v>43555</v>
          </cell>
          <cell r="M1421">
            <v>4124</v>
          </cell>
          <cell r="O1421" t="e">
            <v>#VALUE!</v>
          </cell>
          <cell r="Q1421">
            <v>42005</v>
          </cell>
          <cell r="R1421">
            <v>4124</v>
          </cell>
          <cell r="S1421">
            <v>34.559650824442286</v>
          </cell>
          <cell r="T1421">
            <v>142524</v>
          </cell>
          <cell r="U1421" t="str">
            <v>1150 - Ryan BY14</v>
          </cell>
          <cell r="V1421">
            <v>39</v>
          </cell>
          <cell r="W1421">
            <v>50.94</v>
          </cell>
          <cell r="X1421">
            <v>0.76560659599528857</v>
          </cell>
          <cell r="Y1421" t="str">
            <v>Market</v>
          </cell>
          <cell r="Z1421" t="str">
            <v>Floors 12-19</v>
          </cell>
          <cell r="AA1421">
            <v>0</v>
          </cell>
        </row>
        <row r="1422">
          <cell r="C1422">
            <v>0</v>
          </cell>
          <cell r="Q1422">
            <v>42370</v>
          </cell>
          <cell r="S1422">
            <v>35.639185257032011</v>
          </cell>
        </row>
        <row r="1423">
          <cell r="C1423">
            <v>0</v>
          </cell>
          <cell r="Q1423">
            <v>42736</v>
          </cell>
          <cell r="S1423">
            <v>36.718719689621729</v>
          </cell>
        </row>
        <row r="1424">
          <cell r="C1424">
            <v>0</v>
          </cell>
          <cell r="Q1424">
            <v>43101</v>
          </cell>
          <cell r="S1424">
            <v>37.801163918525702</v>
          </cell>
        </row>
        <row r="1425">
          <cell r="C1425">
            <v>0</v>
          </cell>
          <cell r="Q1425">
            <v>43466</v>
          </cell>
          <cell r="S1425">
            <v>39</v>
          </cell>
        </row>
        <row r="1426">
          <cell r="C1426">
            <v>0</v>
          </cell>
        </row>
        <row r="1427">
          <cell r="C1427">
            <v>307</v>
          </cell>
          <cell r="G1427" t="str">
            <v>03-LMP-HARRISONOFFICE (1)</v>
          </cell>
          <cell r="H1427" t="str">
            <v>Self Aware Games LLC</v>
          </cell>
          <cell r="I1427" t="str">
            <v>Contract</v>
          </cell>
          <cell r="J1427" t="str">
            <v>2300</v>
          </cell>
          <cell r="K1427">
            <v>41730</v>
          </cell>
          <cell r="L1427">
            <v>43738</v>
          </cell>
          <cell r="M1427">
            <v>20755</v>
          </cell>
          <cell r="O1427" t="e">
            <v>#VALUE!</v>
          </cell>
          <cell r="Q1427">
            <v>42005</v>
          </cell>
          <cell r="R1427">
            <v>20755</v>
          </cell>
          <cell r="S1427">
            <v>33.6</v>
          </cell>
          <cell r="T1427">
            <v>697368</v>
          </cell>
          <cell r="U1427" t="str">
            <v>2300 - Self Aware Games</v>
          </cell>
          <cell r="V1427">
            <v>38.950000000000003</v>
          </cell>
          <cell r="W1427">
            <v>50.94</v>
          </cell>
          <cell r="X1427">
            <v>0.76462504907734596</v>
          </cell>
          <cell r="Y1427" t="str">
            <v>Market</v>
          </cell>
          <cell r="Z1427" t="str">
            <v>Floors 20-27</v>
          </cell>
          <cell r="AA1427">
            <v>0</v>
          </cell>
        </row>
        <row r="1428">
          <cell r="C1428">
            <v>0</v>
          </cell>
          <cell r="Q1428">
            <v>42095</v>
          </cell>
          <cell r="S1428">
            <v>34.607757166947721</v>
          </cell>
        </row>
        <row r="1429">
          <cell r="C1429">
            <v>0</v>
          </cell>
          <cell r="Q1429">
            <v>42461</v>
          </cell>
          <cell r="S1429">
            <v>35.646157552397014</v>
          </cell>
        </row>
        <row r="1430">
          <cell r="C1430">
            <v>0</v>
          </cell>
          <cell r="Q1430">
            <v>42826</v>
          </cell>
          <cell r="S1430">
            <v>36.715779330281862</v>
          </cell>
        </row>
        <row r="1431">
          <cell r="C1431">
            <v>0</v>
          </cell>
          <cell r="Q1431">
            <v>43191</v>
          </cell>
          <cell r="S1431">
            <v>37.817200674536259</v>
          </cell>
        </row>
        <row r="1432">
          <cell r="C1432">
            <v>0</v>
          </cell>
          <cell r="Q1432">
            <v>43556</v>
          </cell>
          <cell r="S1432">
            <v>38.951577933028183</v>
          </cell>
        </row>
        <row r="1433">
          <cell r="C1433">
            <v>0</v>
          </cell>
        </row>
        <row r="1434">
          <cell r="C1434">
            <v>308</v>
          </cell>
          <cell r="G1434" t="str">
            <v>03-LMP-HARRISONOFFICE (1)</v>
          </cell>
          <cell r="H1434" t="str">
            <v>Siebert Brandford Shank &amp; Co.</v>
          </cell>
          <cell r="I1434" t="str">
            <v>Contract</v>
          </cell>
          <cell r="J1434" t="str">
            <v>2710</v>
          </cell>
          <cell r="K1434">
            <v>41744</v>
          </cell>
          <cell r="L1434">
            <v>42582</v>
          </cell>
          <cell r="M1434">
            <v>1801</v>
          </cell>
          <cell r="O1434" t="e">
            <v>#VALUE!</v>
          </cell>
          <cell r="Q1434">
            <v>42005</v>
          </cell>
          <cell r="R1434">
            <v>1801</v>
          </cell>
          <cell r="S1434">
            <v>37.07940033314825</v>
          </cell>
          <cell r="T1434">
            <v>66780</v>
          </cell>
          <cell r="U1434" t="str">
            <v>2710 - Siebert BY14</v>
          </cell>
          <cell r="V1434">
            <v>39.36</v>
          </cell>
          <cell r="W1434">
            <v>48</v>
          </cell>
          <cell r="X1434">
            <v>0.82</v>
          </cell>
          <cell r="Y1434" t="str">
            <v>Market</v>
          </cell>
          <cell r="Z1434" t="str">
            <v>Floors 20-27</v>
          </cell>
          <cell r="AA1434">
            <v>0</v>
          </cell>
        </row>
        <row r="1435">
          <cell r="C1435">
            <v>0</v>
          </cell>
          <cell r="Q1435">
            <v>42095</v>
          </cell>
          <cell r="S1435">
            <v>37.799000555247083</v>
          </cell>
        </row>
        <row r="1436">
          <cell r="C1436">
            <v>0</v>
          </cell>
          <cell r="Q1436">
            <v>42125</v>
          </cell>
          <cell r="S1436">
            <v>38.1588006662965</v>
          </cell>
        </row>
        <row r="1437">
          <cell r="C1437">
            <v>0</v>
          </cell>
          <cell r="Q1437">
            <v>42461</v>
          </cell>
          <cell r="S1437">
            <v>38.958356468628537</v>
          </cell>
        </row>
        <row r="1438">
          <cell r="C1438">
            <v>0</v>
          </cell>
          <cell r="Q1438">
            <v>42491</v>
          </cell>
          <cell r="S1438">
            <v>39.364797334813993</v>
          </cell>
        </row>
        <row r="1439">
          <cell r="C1439">
            <v>0</v>
          </cell>
        </row>
        <row r="1440">
          <cell r="C1440">
            <v>309</v>
          </cell>
          <cell r="G1440" t="str">
            <v>03-LMP-HARRISONOFFICE (1)</v>
          </cell>
          <cell r="H1440" t="str">
            <v>Siebert Brandford Shank &amp; Co.</v>
          </cell>
          <cell r="I1440" t="str">
            <v>Contract</v>
          </cell>
          <cell r="J1440" t="str">
            <v>2720</v>
          </cell>
          <cell r="K1440">
            <v>41375</v>
          </cell>
          <cell r="L1440">
            <v>42582</v>
          </cell>
          <cell r="M1440">
            <v>4323</v>
          </cell>
          <cell r="O1440" t="e">
            <v>#VALUE!</v>
          </cell>
          <cell r="Q1440">
            <v>42005</v>
          </cell>
          <cell r="R1440">
            <v>4323</v>
          </cell>
          <cell r="S1440">
            <v>37.079805690492712</v>
          </cell>
          <cell r="T1440">
            <v>160296</v>
          </cell>
          <cell r="U1440" t="str">
            <v>2720 - Siebert BY13</v>
          </cell>
          <cell r="V1440">
            <v>39.36</v>
          </cell>
          <cell r="W1440">
            <v>48</v>
          </cell>
          <cell r="X1440">
            <v>0.82</v>
          </cell>
          <cell r="Y1440" t="str">
            <v>Market</v>
          </cell>
          <cell r="Z1440" t="str">
            <v>Floors 20-27</v>
          </cell>
          <cell r="AA1440">
            <v>0</v>
          </cell>
        </row>
        <row r="1441">
          <cell r="C1441">
            <v>0</v>
          </cell>
          <cell r="Q1441">
            <v>42095</v>
          </cell>
          <cell r="S1441">
            <v>37.798750867453158</v>
          </cell>
        </row>
        <row r="1442">
          <cell r="C1442">
            <v>0</v>
          </cell>
          <cell r="Q1442">
            <v>42125</v>
          </cell>
          <cell r="S1442">
            <v>38.159611380985424</v>
          </cell>
        </row>
        <row r="1443">
          <cell r="C1443">
            <v>0</v>
          </cell>
          <cell r="Q1443">
            <v>42461</v>
          </cell>
          <cell r="S1443">
            <v>38.959056210964604</v>
          </cell>
        </row>
        <row r="1444">
          <cell r="C1444">
            <v>0</v>
          </cell>
          <cell r="Q1444">
            <v>42491</v>
          </cell>
          <cell r="S1444">
            <v>39.361554476058295</v>
          </cell>
        </row>
        <row r="1445">
          <cell r="C1445">
            <v>0</v>
          </cell>
        </row>
        <row r="1446">
          <cell r="C1446">
            <v>310</v>
          </cell>
          <cell r="G1446" t="str">
            <v>03-LMP-HARRISONOFFICE (1)</v>
          </cell>
          <cell r="H1446" t="str">
            <v>Skanska USA Building Inc.</v>
          </cell>
          <cell r="I1446" t="str">
            <v>Contract</v>
          </cell>
          <cell r="J1446" t="str">
            <v>1950</v>
          </cell>
          <cell r="K1446">
            <v>40664</v>
          </cell>
          <cell r="L1446">
            <v>43220</v>
          </cell>
          <cell r="M1446">
            <v>9136</v>
          </cell>
          <cell r="O1446" t="e">
            <v>#VALUE!</v>
          </cell>
          <cell r="Q1446">
            <v>42005</v>
          </cell>
          <cell r="R1446">
            <v>9136</v>
          </cell>
          <cell r="S1446">
            <v>34.737740805604204</v>
          </cell>
          <cell r="T1446">
            <v>317364</v>
          </cell>
          <cell r="U1446" t="str">
            <v>1950 - Skanska</v>
          </cell>
          <cell r="V1446">
            <v>37.96</v>
          </cell>
          <cell r="W1446">
            <v>49.94</v>
          </cell>
          <cell r="X1446">
            <v>0.76011213456147386</v>
          </cell>
          <cell r="Y1446" t="str">
            <v>Market</v>
          </cell>
          <cell r="Z1446" t="str">
            <v>Floors 12-19</v>
          </cell>
          <cell r="AA1446">
            <v>0</v>
          </cell>
        </row>
        <row r="1447">
          <cell r="C1447">
            <v>0</v>
          </cell>
          <cell r="Q1447">
            <v>42125</v>
          </cell>
          <cell r="S1447">
            <v>35.779334500875656</v>
          </cell>
        </row>
        <row r="1448">
          <cell r="C1448">
            <v>0</v>
          </cell>
          <cell r="Q1448">
            <v>42491</v>
          </cell>
          <cell r="S1448">
            <v>36.853765323992995</v>
          </cell>
        </row>
        <row r="1449">
          <cell r="C1449">
            <v>0</v>
          </cell>
          <cell r="Q1449">
            <v>42856</v>
          </cell>
          <cell r="S1449">
            <v>37.958406304728548</v>
          </cell>
        </row>
        <row r="1450">
          <cell r="C1450">
            <v>0</v>
          </cell>
        </row>
        <row r="1451">
          <cell r="C1451">
            <v>311</v>
          </cell>
          <cell r="G1451" t="str">
            <v>03-LMP-HARRISONOFFICE (1)</v>
          </cell>
          <cell r="H1451" t="str">
            <v>Skanska USA Building Inc.</v>
          </cell>
          <cell r="I1451" t="str">
            <v>Contract</v>
          </cell>
          <cell r="J1451" t="str">
            <v>1980</v>
          </cell>
          <cell r="K1451">
            <v>42384</v>
          </cell>
          <cell r="L1451">
            <v>43220</v>
          </cell>
          <cell r="M1451">
            <v>3986</v>
          </cell>
          <cell r="O1451" t="str">
            <v> </v>
          </cell>
          <cell r="Q1451">
            <v>42370</v>
          </cell>
          <cell r="R1451">
            <v>3986</v>
          </cell>
          <cell r="S1451">
            <v>20.860010035122929</v>
          </cell>
          <cell r="U1451" t="str">
            <v>New BY 100% GU</v>
          </cell>
          <cell r="V1451">
            <v>40.36</v>
          </cell>
          <cell r="W1451">
            <v>49.94</v>
          </cell>
          <cell r="X1451">
            <v>0.80816980376451741</v>
          </cell>
          <cell r="Y1451" t="str">
            <v>Market</v>
          </cell>
          <cell r="Z1451" t="str">
            <v>Floors 12-19</v>
          </cell>
          <cell r="AA1451">
            <v>0</v>
          </cell>
        </row>
        <row r="1452">
          <cell r="C1452">
            <v>0</v>
          </cell>
          <cell r="Q1452">
            <v>42736</v>
          </cell>
          <cell r="S1452">
            <v>39.182137481184142</v>
          </cell>
        </row>
        <row r="1453">
          <cell r="C1453">
            <v>0</v>
          </cell>
          <cell r="Q1453">
            <v>43101</v>
          </cell>
          <cell r="S1453">
            <v>40.356246864024087</v>
          </cell>
        </row>
        <row r="1454">
          <cell r="C1454">
            <v>0</v>
          </cell>
        </row>
        <row r="1455">
          <cell r="C1455">
            <v>312</v>
          </cell>
          <cell r="G1455" t="str">
            <v>03-LMP-HARRISONOFFICE (1)</v>
          </cell>
          <cell r="H1455" t="str">
            <v>Sunwest Bank</v>
          </cell>
          <cell r="I1455" t="str">
            <v>Contract</v>
          </cell>
          <cell r="J1455" t="str">
            <v>1450</v>
          </cell>
          <cell r="K1455">
            <v>41214</v>
          </cell>
          <cell r="L1455">
            <v>42704</v>
          </cell>
          <cell r="M1455">
            <v>2316</v>
          </cell>
          <cell r="O1455" t="e">
            <v>#VALUE!</v>
          </cell>
          <cell r="Q1455">
            <v>42005</v>
          </cell>
          <cell r="R1455">
            <v>2316</v>
          </cell>
          <cell r="S1455">
            <v>35.642487046632127</v>
          </cell>
          <cell r="T1455">
            <v>82548</v>
          </cell>
          <cell r="U1455" t="str">
            <v>1450 - Sunwest BY13</v>
          </cell>
          <cell r="V1455">
            <v>36.72</v>
          </cell>
          <cell r="W1455">
            <v>48</v>
          </cell>
          <cell r="X1455">
            <v>0.76500000000000001</v>
          </cell>
          <cell r="Y1455" t="str">
            <v>Vacate</v>
          </cell>
          <cell r="Z1455" t="str">
            <v>Floors 12-19</v>
          </cell>
          <cell r="AA1455">
            <v>0</v>
          </cell>
        </row>
        <row r="1456">
          <cell r="C1456">
            <v>0</v>
          </cell>
          <cell r="Q1456">
            <v>42309</v>
          </cell>
          <cell r="S1456">
            <v>36.720207253886009</v>
          </cell>
        </row>
        <row r="1457">
          <cell r="C1457">
            <v>0</v>
          </cell>
        </row>
        <row r="1458">
          <cell r="C1458">
            <v>313</v>
          </cell>
          <cell r="G1458" t="str">
            <v>03-LMP-HARRISONOFFICE (1)</v>
          </cell>
          <cell r="H1458" t="str">
            <v>Sway Management</v>
          </cell>
          <cell r="I1458" t="str">
            <v>Contract</v>
          </cell>
          <cell r="J1458" t="str">
            <v>1980</v>
          </cell>
          <cell r="K1458">
            <v>42010</v>
          </cell>
          <cell r="L1458">
            <v>42383</v>
          </cell>
          <cell r="M1458">
            <v>3986</v>
          </cell>
          <cell r="O1458" t="str">
            <v> </v>
          </cell>
          <cell r="Q1458">
            <v>42005</v>
          </cell>
          <cell r="R1458">
            <v>3986</v>
          </cell>
          <cell r="S1458">
            <v>29.440040140491721</v>
          </cell>
          <cell r="U1458" t="str">
            <v>New BY 100% GU</v>
          </cell>
          <cell r="V1458">
            <v>35.159999999999997</v>
          </cell>
          <cell r="W1458">
            <v>48</v>
          </cell>
          <cell r="X1458">
            <v>0.73249999999999993</v>
          </cell>
          <cell r="Y1458" t="str">
            <v>Reabsorb</v>
          </cell>
          <cell r="Z1458" t="str">
            <v>Floors 12-19</v>
          </cell>
          <cell r="AA1458">
            <v>0</v>
          </cell>
        </row>
        <row r="1459">
          <cell r="C1459">
            <v>0</v>
          </cell>
          <cell r="Q1459">
            <v>42036</v>
          </cell>
          <cell r="S1459">
            <v>34.946312092323133</v>
          </cell>
        </row>
        <row r="1460">
          <cell r="C1460">
            <v>0</v>
          </cell>
          <cell r="Q1460">
            <v>42339</v>
          </cell>
          <cell r="S1460">
            <v>35.163070747616658</v>
          </cell>
        </row>
        <row r="1461">
          <cell r="C1461">
            <v>0</v>
          </cell>
        </row>
        <row r="1462">
          <cell r="C1462">
            <v>314</v>
          </cell>
          <cell r="G1462" t="str">
            <v>03-LMP-HARRISONOFFICE (1)</v>
          </cell>
          <cell r="H1462" t="str">
            <v>Sway Management</v>
          </cell>
          <cell r="I1462" t="str">
            <v>Contract</v>
          </cell>
          <cell r="J1462" t="str">
            <v>2400</v>
          </cell>
          <cell r="K1462">
            <v>42384</v>
          </cell>
          <cell r="L1462">
            <v>43555</v>
          </cell>
          <cell r="M1462">
            <v>20755</v>
          </cell>
          <cell r="O1462" t="str">
            <v> </v>
          </cell>
          <cell r="Q1462">
            <v>42370</v>
          </cell>
          <cell r="R1462">
            <v>20755</v>
          </cell>
          <cell r="S1462">
            <v>21.387231992291014</v>
          </cell>
          <cell r="U1462" t="str">
            <v>New BY 100% GU</v>
          </cell>
          <cell r="V1462">
            <v>42.62</v>
          </cell>
          <cell r="W1462">
            <v>50.94</v>
          </cell>
          <cell r="X1462">
            <v>0.83667059285433842</v>
          </cell>
          <cell r="Y1462" t="str">
            <v>Market</v>
          </cell>
          <cell r="Z1462" t="str">
            <v>Floors 20-27</v>
          </cell>
          <cell r="AA1462">
            <v>0</v>
          </cell>
        </row>
        <row r="1463">
          <cell r="C1463">
            <v>0</v>
          </cell>
          <cell r="Q1463">
            <v>42767</v>
          </cell>
          <cell r="S1463">
            <v>40.169790411948931</v>
          </cell>
        </row>
        <row r="1464">
          <cell r="C1464">
            <v>0</v>
          </cell>
          <cell r="Q1464">
            <v>43132</v>
          </cell>
          <cell r="S1464">
            <v>41.375283064321849</v>
          </cell>
        </row>
        <row r="1465">
          <cell r="C1465">
            <v>0</v>
          </cell>
          <cell r="Q1465">
            <v>43497</v>
          </cell>
          <cell r="S1465">
            <v>42.616622500602261</v>
          </cell>
        </row>
        <row r="1466">
          <cell r="C1466">
            <v>0</v>
          </cell>
        </row>
        <row r="1467">
          <cell r="C1467">
            <v>315</v>
          </cell>
          <cell r="G1467" t="str">
            <v>03-LMP-HARRISONOFFICE (1)</v>
          </cell>
          <cell r="H1467" t="str">
            <v>Tetra Tech Inc.</v>
          </cell>
          <cell r="I1467" t="str">
            <v>Contract</v>
          </cell>
          <cell r="J1467" t="str">
            <v>0500</v>
          </cell>
          <cell r="K1467">
            <v>41518</v>
          </cell>
          <cell r="L1467">
            <v>43465</v>
          </cell>
          <cell r="M1467">
            <v>17554</v>
          </cell>
          <cell r="O1467" t="e">
            <v>#VALUE!</v>
          </cell>
          <cell r="Q1467">
            <v>42005</v>
          </cell>
          <cell r="R1467">
            <v>17554</v>
          </cell>
          <cell r="S1467">
            <v>34.560328130340665</v>
          </cell>
          <cell r="T1467">
            <v>606672</v>
          </cell>
          <cell r="U1467" t="str">
            <v>0500 - Tetratech BY14</v>
          </cell>
          <cell r="V1467">
            <v>39.770000000000003</v>
          </cell>
          <cell r="W1467">
            <v>49.94</v>
          </cell>
          <cell r="X1467">
            <v>0.79635562675210259</v>
          </cell>
          <cell r="Y1467" t="str">
            <v>Market</v>
          </cell>
          <cell r="Z1467" t="str">
            <v>Floors 5-11</v>
          </cell>
          <cell r="AA1467">
            <v>0</v>
          </cell>
        </row>
        <row r="1468">
          <cell r="C1468">
            <v>0</v>
          </cell>
          <cell r="Q1468">
            <v>42248</v>
          </cell>
          <cell r="S1468">
            <v>35.639740230146977</v>
          </cell>
        </row>
        <row r="1469">
          <cell r="C1469">
            <v>0</v>
          </cell>
          <cell r="Q1469">
            <v>42370</v>
          </cell>
          <cell r="S1469">
            <v>36.342486043067105</v>
          </cell>
        </row>
        <row r="1470">
          <cell r="C1470">
            <v>0</v>
          </cell>
          <cell r="Q1470">
            <v>42614</v>
          </cell>
          <cell r="S1470">
            <v>37.443773498917622</v>
          </cell>
        </row>
        <row r="1471">
          <cell r="C1471">
            <v>0</v>
          </cell>
          <cell r="Q1471">
            <v>42979</v>
          </cell>
          <cell r="S1471">
            <v>38.545060954768147</v>
          </cell>
        </row>
        <row r="1472">
          <cell r="C1472">
            <v>0</v>
          </cell>
          <cell r="Q1472">
            <v>43344</v>
          </cell>
          <cell r="S1472">
            <v>39.768713683490944</v>
          </cell>
        </row>
        <row r="1473">
          <cell r="C1473">
            <v>0</v>
          </cell>
        </row>
        <row r="1474">
          <cell r="C1474">
            <v>316</v>
          </cell>
          <cell r="G1474" t="str">
            <v>03-LMP-HARRISONOFFICE (1)</v>
          </cell>
          <cell r="H1474" t="str">
            <v>The Ford Law Firm a P.C.</v>
          </cell>
          <cell r="I1474" t="str">
            <v>Contract</v>
          </cell>
          <cell r="J1474" t="str">
            <v>1970</v>
          </cell>
          <cell r="K1474">
            <v>40360</v>
          </cell>
          <cell r="L1474">
            <v>42247</v>
          </cell>
          <cell r="M1474">
            <v>2030</v>
          </cell>
          <cell r="O1474" t="e">
            <v>#VALUE!</v>
          </cell>
          <cell r="Q1474">
            <v>42005</v>
          </cell>
          <cell r="R1474">
            <v>2030</v>
          </cell>
          <cell r="S1474">
            <v>35.793103448275865</v>
          </cell>
          <cell r="T1474">
            <v>72660</v>
          </cell>
          <cell r="U1474" t="str">
            <v>1970 - Ford Law</v>
          </cell>
          <cell r="V1474">
            <v>35.79</v>
          </cell>
          <cell r="W1474">
            <v>48</v>
          </cell>
          <cell r="X1474">
            <v>0.74562499999999998</v>
          </cell>
          <cell r="Y1474" t="str">
            <v>Reabsorb</v>
          </cell>
          <cell r="Z1474" t="str">
            <v>Floors 12-19</v>
          </cell>
          <cell r="AA1474">
            <v>0</v>
          </cell>
        </row>
        <row r="1475">
          <cell r="C1475">
            <v>0</v>
          </cell>
        </row>
        <row r="1476">
          <cell r="C1476">
            <v>317</v>
          </cell>
          <cell r="G1476" t="str">
            <v>03-LMP-HARRISONOFFICE (1)</v>
          </cell>
          <cell r="H1476" t="str">
            <v>The Ford Law Firm a P.C.</v>
          </cell>
          <cell r="I1476" t="str">
            <v>Contract</v>
          </cell>
          <cell r="J1476" t="str">
            <v>1970</v>
          </cell>
          <cell r="K1476">
            <v>42248</v>
          </cell>
          <cell r="L1476">
            <v>44074</v>
          </cell>
          <cell r="M1476">
            <v>2067</v>
          </cell>
          <cell r="O1476" t="str">
            <v> </v>
          </cell>
          <cell r="Q1476">
            <v>42248</v>
          </cell>
          <cell r="R1476">
            <v>2067</v>
          </cell>
          <cell r="S1476">
            <v>37.20174165457184</v>
          </cell>
          <cell r="U1476" t="str">
            <v>New BY 100% GU</v>
          </cell>
          <cell r="V1476">
            <v>41.87</v>
          </cell>
          <cell r="W1476">
            <v>51.96</v>
          </cell>
          <cell r="X1476">
            <v>0.80581216320246341</v>
          </cell>
          <cell r="Y1476" t="str">
            <v>Market</v>
          </cell>
          <cell r="Z1476" t="str">
            <v>Floors 12-19</v>
          </cell>
          <cell r="AA1476">
            <v>0</v>
          </cell>
        </row>
        <row r="1477">
          <cell r="C1477">
            <v>0</v>
          </cell>
          <cell r="Q1477">
            <v>42614</v>
          </cell>
          <cell r="S1477">
            <v>38.316400580551523</v>
          </cell>
        </row>
        <row r="1478">
          <cell r="C1478">
            <v>0</v>
          </cell>
          <cell r="Q1478">
            <v>42979</v>
          </cell>
          <cell r="S1478">
            <v>39.465892597968072</v>
          </cell>
        </row>
        <row r="1479">
          <cell r="C1479">
            <v>0</v>
          </cell>
          <cell r="Q1479">
            <v>43344</v>
          </cell>
          <cell r="S1479">
            <v>40.650217706821479</v>
          </cell>
        </row>
        <row r="1480">
          <cell r="C1480">
            <v>0</v>
          </cell>
          <cell r="Q1480">
            <v>43709</v>
          </cell>
          <cell r="S1480">
            <v>41.86937590711176</v>
          </cell>
        </row>
        <row r="1481">
          <cell r="C1481">
            <v>0</v>
          </cell>
        </row>
        <row r="1482">
          <cell r="C1482">
            <v>318</v>
          </cell>
          <cell r="G1482" t="str">
            <v>03-LMP-HARRISONOFFICE (1)</v>
          </cell>
          <cell r="H1482" t="str">
            <v>The Mechanics Bank</v>
          </cell>
          <cell r="I1482" t="str">
            <v>Contract</v>
          </cell>
          <cell r="J1482" t="str">
            <v>0100</v>
          </cell>
          <cell r="K1482">
            <v>40909</v>
          </cell>
          <cell r="L1482">
            <v>44926</v>
          </cell>
          <cell r="M1482">
            <v>5906</v>
          </cell>
          <cell r="O1482" t="e">
            <v>#VALUE!</v>
          </cell>
          <cell r="Q1482">
            <v>42005</v>
          </cell>
          <cell r="R1482">
            <v>5906</v>
          </cell>
          <cell r="S1482">
            <v>35.404673213681001</v>
          </cell>
          <cell r="T1482">
            <v>209100</v>
          </cell>
          <cell r="U1482" t="str">
            <v>0100 - Mechanics</v>
          </cell>
          <cell r="V1482">
            <v>43.54</v>
          </cell>
          <cell r="W1482">
            <v>54.06</v>
          </cell>
          <cell r="X1482">
            <v>0.80540140584535691</v>
          </cell>
          <cell r="Y1482" t="str">
            <v>Market</v>
          </cell>
          <cell r="Z1482" t="str">
            <v>Floors 5-11</v>
          </cell>
          <cell r="AA1482">
            <v>0</v>
          </cell>
        </row>
        <row r="1483">
          <cell r="C1483">
            <v>0</v>
          </cell>
          <cell r="Q1483">
            <v>42370</v>
          </cell>
          <cell r="S1483">
            <v>36.467321368100237</v>
          </cell>
        </row>
        <row r="1484">
          <cell r="C1484">
            <v>0</v>
          </cell>
          <cell r="Q1484">
            <v>42736</v>
          </cell>
          <cell r="S1484">
            <v>37.560447003047749</v>
          </cell>
        </row>
        <row r="1485">
          <cell r="C1485">
            <v>0</v>
          </cell>
          <cell r="Q1485">
            <v>43101</v>
          </cell>
          <cell r="S1485">
            <v>38.688113782593973</v>
          </cell>
        </row>
        <row r="1486">
          <cell r="C1486">
            <v>0</v>
          </cell>
          <cell r="Q1486">
            <v>43466</v>
          </cell>
          <cell r="S1486">
            <v>39.848289874703688</v>
          </cell>
        </row>
        <row r="1487">
          <cell r="C1487">
            <v>0</v>
          </cell>
          <cell r="Q1487">
            <v>43831</v>
          </cell>
          <cell r="S1487">
            <v>41.043007111412123</v>
          </cell>
        </row>
        <row r="1488">
          <cell r="C1488">
            <v>0</v>
          </cell>
          <cell r="Q1488">
            <v>44197</v>
          </cell>
          <cell r="S1488">
            <v>42.274297324754485</v>
          </cell>
        </row>
        <row r="1489">
          <cell r="C1489">
            <v>0</v>
          </cell>
          <cell r="Q1489">
            <v>44562</v>
          </cell>
          <cell r="S1489">
            <v>43.542160514730782</v>
          </cell>
        </row>
        <row r="1490">
          <cell r="C1490">
            <v>0</v>
          </cell>
        </row>
        <row r="1491">
          <cell r="C1491">
            <v>319</v>
          </cell>
          <cell r="G1491" t="str">
            <v>03-LMP-HARRISONOFFICE (1)</v>
          </cell>
          <cell r="H1491" t="str">
            <v>The Mechanics Bank</v>
          </cell>
          <cell r="I1491" t="str">
            <v>Contract</v>
          </cell>
          <cell r="J1491" t="str">
            <v>0810</v>
          </cell>
          <cell r="K1491">
            <v>41275</v>
          </cell>
          <cell r="L1491">
            <v>44865</v>
          </cell>
          <cell r="M1491">
            <v>8528</v>
          </cell>
          <cell r="O1491" t="e">
            <v>#VALUE!</v>
          </cell>
          <cell r="Q1491">
            <v>42005</v>
          </cell>
          <cell r="R1491">
            <v>8528</v>
          </cell>
          <cell r="S1491">
            <v>36.599437148217639</v>
          </cell>
          <cell r="T1491">
            <v>312120</v>
          </cell>
          <cell r="U1491" t="str">
            <v>0810 - Mech BY13</v>
          </cell>
          <cell r="V1491">
            <v>45</v>
          </cell>
          <cell r="W1491">
            <v>54.06</v>
          </cell>
          <cell r="X1491">
            <v>0.83240843507214202</v>
          </cell>
          <cell r="Y1491" t="str">
            <v>Market</v>
          </cell>
          <cell r="Z1491" t="str">
            <v>Floors 5-11</v>
          </cell>
          <cell r="AA1491">
            <v>0</v>
          </cell>
        </row>
        <row r="1492">
          <cell r="C1492">
            <v>0</v>
          </cell>
          <cell r="Q1492">
            <v>42370</v>
          </cell>
          <cell r="S1492">
            <v>37.680112570356471</v>
          </cell>
        </row>
        <row r="1493">
          <cell r="C1493">
            <v>0</v>
          </cell>
          <cell r="Q1493">
            <v>42736</v>
          </cell>
          <cell r="S1493">
            <v>38.880393996247655</v>
          </cell>
        </row>
        <row r="1494">
          <cell r="C1494">
            <v>0</v>
          </cell>
          <cell r="Q1494">
            <v>43101</v>
          </cell>
          <cell r="S1494">
            <v>39.959662288930581</v>
          </cell>
        </row>
        <row r="1495">
          <cell r="C1495">
            <v>0</v>
          </cell>
          <cell r="Q1495">
            <v>43466</v>
          </cell>
          <cell r="S1495">
            <v>41.159943714821765</v>
          </cell>
        </row>
        <row r="1496">
          <cell r="C1496">
            <v>0</v>
          </cell>
          <cell r="Q1496">
            <v>43831</v>
          </cell>
          <cell r="S1496">
            <v>42.479831144465294</v>
          </cell>
        </row>
        <row r="1497">
          <cell r="C1497">
            <v>0</v>
          </cell>
          <cell r="Q1497">
            <v>44197</v>
          </cell>
          <cell r="S1497">
            <v>43.680112570356471</v>
          </cell>
        </row>
        <row r="1498">
          <cell r="C1498">
            <v>0</v>
          </cell>
          <cell r="Q1498">
            <v>44562</v>
          </cell>
          <cell r="S1498">
            <v>45</v>
          </cell>
        </row>
        <row r="1499">
          <cell r="C1499">
            <v>0</v>
          </cell>
        </row>
        <row r="1500">
          <cell r="C1500">
            <v>320</v>
          </cell>
          <cell r="G1500" t="str">
            <v>03-LMP-HARRISONOFFICE (1)</v>
          </cell>
          <cell r="H1500" t="str">
            <v>United States Commodity Funds</v>
          </cell>
          <cell r="I1500" t="str">
            <v>Contract</v>
          </cell>
          <cell r="J1500" t="str">
            <v>1530</v>
          </cell>
          <cell r="K1500">
            <v>41122</v>
          </cell>
          <cell r="L1500">
            <v>42308</v>
          </cell>
          <cell r="M1500">
            <v>2848</v>
          </cell>
          <cell r="O1500" t="e">
            <v>#VALUE!</v>
          </cell>
          <cell r="Q1500">
            <v>42005</v>
          </cell>
          <cell r="R1500">
            <v>2848</v>
          </cell>
          <cell r="S1500">
            <v>35.009831460674157</v>
          </cell>
          <cell r="T1500">
            <v>99708</v>
          </cell>
          <cell r="U1500" t="str">
            <v>1530 - USCF BY13</v>
          </cell>
          <cell r="V1500">
            <v>36.06</v>
          </cell>
          <cell r="W1500">
            <v>48</v>
          </cell>
          <cell r="X1500">
            <v>0.75125000000000008</v>
          </cell>
          <cell r="Y1500" t="str">
            <v>Renew</v>
          </cell>
          <cell r="Z1500" t="str">
            <v>Floors 12-19</v>
          </cell>
          <cell r="AA1500">
            <v>0</v>
          </cell>
        </row>
        <row r="1501">
          <cell r="C1501">
            <v>0</v>
          </cell>
          <cell r="Q1501">
            <v>42217</v>
          </cell>
          <cell r="S1501">
            <v>36.05898876404494</v>
          </cell>
        </row>
        <row r="1502">
          <cell r="C1502">
            <v>0</v>
          </cell>
        </row>
        <row r="1503">
          <cell r="C1503">
            <v>321</v>
          </cell>
          <cell r="G1503" t="str">
            <v>03-LMP-HARRISONOFFICE (1)</v>
          </cell>
          <cell r="H1503" t="str">
            <v>United States Commodity Funds</v>
          </cell>
          <cell r="I1503" t="str">
            <v>Contract</v>
          </cell>
          <cell r="J1503" t="str">
            <v>1530</v>
          </cell>
          <cell r="K1503">
            <v>42005</v>
          </cell>
          <cell r="L1503">
            <v>43100</v>
          </cell>
          <cell r="M1503">
            <v>2848</v>
          </cell>
          <cell r="O1503" t="e">
            <v>#VALUE!</v>
          </cell>
          <cell r="Q1503">
            <v>42005</v>
          </cell>
          <cell r="R1503">
            <v>2848</v>
          </cell>
          <cell r="S1503">
            <v>35.009831460674157</v>
          </cell>
          <cell r="T1503">
            <v>99708</v>
          </cell>
          <cell r="U1503" t="str">
            <v>New BY 95% GU</v>
          </cell>
          <cell r="V1503">
            <v>51.6</v>
          </cell>
          <cell r="W1503">
            <v>48.96</v>
          </cell>
          <cell r="X1503">
            <v>1.053921568627451</v>
          </cell>
          <cell r="Y1503" t="str">
            <v>Market</v>
          </cell>
          <cell r="Z1503" t="str">
            <v>Floors 12-19</v>
          </cell>
          <cell r="AA1503">
            <v>0</v>
          </cell>
        </row>
        <row r="1504">
          <cell r="C1504">
            <v>0</v>
          </cell>
          <cell r="Q1504">
            <v>42217</v>
          </cell>
          <cell r="S1504">
            <v>36.05898876404494</v>
          </cell>
        </row>
        <row r="1505">
          <cell r="C1505">
            <v>0</v>
          </cell>
          <cell r="Q1505">
            <v>42309</v>
          </cell>
          <cell r="R1505">
            <v>2635</v>
          </cell>
          <cell r="S1505">
            <v>48.637571157495259</v>
          </cell>
        </row>
        <row r="1506">
          <cell r="C1506">
            <v>0</v>
          </cell>
          <cell r="Q1506">
            <v>42675</v>
          </cell>
          <cell r="S1506">
            <v>50.094876660341555</v>
          </cell>
        </row>
        <row r="1507">
          <cell r="C1507">
            <v>0</v>
          </cell>
          <cell r="Q1507">
            <v>43040</v>
          </cell>
          <cell r="S1507">
            <v>51.602277039848197</v>
          </cell>
        </row>
        <row r="1508">
          <cell r="C1508">
            <v>0</v>
          </cell>
        </row>
        <row r="1509">
          <cell r="C1509">
            <v>322</v>
          </cell>
          <cell r="G1509" t="str">
            <v>03-LMP-HARRISONOFFICE (1)</v>
          </cell>
          <cell r="H1509" t="str">
            <v>Vacant</v>
          </cell>
          <cell r="I1509" t="str">
            <v>Contract</v>
          </cell>
          <cell r="J1509" t="str">
            <v>0660</v>
          </cell>
          <cell r="K1509">
            <v>54424</v>
          </cell>
          <cell r="L1509">
            <v>56249</v>
          </cell>
          <cell r="M1509">
            <v>1438</v>
          </cell>
          <cell r="O1509" t="str">
            <v> </v>
          </cell>
          <cell r="U1509" t="str">
            <v>New BY 100% GU</v>
          </cell>
          <cell r="W1509" t="str">
            <v>Expires after Report Term</v>
          </cell>
          <cell r="Y1509" t="str">
            <v>Market</v>
          </cell>
          <cell r="Z1509" t="str">
            <v>Floors 5-11</v>
          </cell>
          <cell r="AA1509">
            <v>0</v>
          </cell>
        </row>
        <row r="1510">
          <cell r="C1510">
            <v>0</v>
          </cell>
        </row>
        <row r="1511">
          <cell r="C1511">
            <v>0</v>
          </cell>
        </row>
        <row r="1512">
          <cell r="C1512">
            <v>323</v>
          </cell>
          <cell r="G1512" t="str">
            <v>03-LMP-HARRISONOFFICE (1)</v>
          </cell>
          <cell r="H1512" t="str">
            <v>Vacant</v>
          </cell>
          <cell r="I1512" t="str">
            <v>Contract</v>
          </cell>
          <cell r="J1512" t="str">
            <v>1620</v>
          </cell>
          <cell r="K1512">
            <v>54424</v>
          </cell>
          <cell r="L1512">
            <v>56249</v>
          </cell>
          <cell r="M1512">
            <v>2313</v>
          </cell>
          <cell r="O1512" t="str">
            <v> </v>
          </cell>
          <cell r="U1512" t="str">
            <v>New BY 100% GU</v>
          </cell>
          <cell r="W1512" t="str">
            <v>Expires after Report Term</v>
          </cell>
          <cell r="Y1512" t="str">
            <v>Market</v>
          </cell>
          <cell r="Z1512" t="str">
            <v>Floors 12-19</v>
          </cell>
          <cell r="AA1512">
            <v>0</v>
          </cell>
        </row>
        <row r="1513">
          <cell r="C1513">
            <v>0</v>
          </cell>
        </row>
        <row r="1514">
          <cell r="C1514">
            <v>0</v>
          </cell>
        </row>
        <row r="1515">
          <cell r="C1515">
            <v>324</v>
          </cell>
          <cell r="G1515" t="str">
            <v>03-LMP-HARRISONOFFICE (1)</v>
          </cell>
          <cell r="H1515" t="str">
            <v>Vacant</v>
          </cell>
          <cell r="I1515" t="str">
            <v>Contract</v>
          </cell>
          <cell r="J1515" t="str">
            <v>1710</v>
          </cell>
          <cell r="K1515">
            <v>54424</v>
          </cell>
          <cell r="L1515">
            <v>56249</v>
          </cell>
          <cell r="M1515">
            <v>4099</v>
          </cell>
          <cell r="O1515" t="str">
            <v> </v>
          </cell>
          <cell r="U1515" t="str">
            <v>Base Stop</v>
          </cell>
          <cell r="W1515" t="str">
            <v>Expires after Report Term</v>
          </cell>
          <cell r="Y1515" t="str">
            <v>Market</v>
          </cell>
          <cell r="Z1515" t="str">
            <v>Floors 12-19</v>
          </cell>
          <cell r="AA1515">
            <v>0</v>
          </cell>
        </row>
        <row r="1516">
          <cell r="C1516">
            <v>0</v>
          </cell>
        </row>
        <row r="1517">
          <cell r="C1517">
            <v>0</v>
          </cell>
        </row>
        <row r="1518">
          <cell r="C1518">
            <v>325</v>
          </cell>
          <cell r="G1518" t="str">
            <v>03-LMP-HARRISONOFFICE (1)</v>
          </cell>
          <cell r="H1518" t="str">
            <v>Vacant</v>
          </cell>
          <cell r="I1518" t="str">
            <v>Contract</v>
          </cell>
          <cell r="J1518" t="str">
            <v>2030</v>
          </cell>
          <cell r="K1518">
            <v>54424</v>
          </cell>
          <cell r="L1518">
            <v>56249</v>
          </cell>
          <cell r="M1518">
            <v>594</v>
          </cell>
          <cell r="O1518" t="str">
            <v> </v>
          </cell>
          <cell r="U1518" t="str">
            <v>None</v>
          </cell>
          <cell r="W1518" t="str">
            <v>Expires after Report Term</v>
          </cell>
          <cell r="Y1518" t="str">
            <v>Market</v>
          </cell>
          <cell r="Z1518" t="str">
            <v>Storage</v>
          </cell>
          <cell r="AA1518">
            <v>0</v>
          </cell>
        </row>
        <row r="1519">
          <cell r="C1519">
            <v>0</v>
          </cell>
        </row>
        <row r="1520">
          <cell r="C1520">
            <v>0</v>
          </cell>
        </row>
        <row r="1521">
          <cell r="C1521">
            <v>326</v>
          </cell>
          <cell r="G1521" t="str">
            <v>03-LMP-HARRISONOFFICE (1)</v>
          </cell>
          <cell r="H1521" t="str">
            <v>Waypoint Real Estate Group LLC</v>
          </cell>
          <cell r="I1521" t="str">
            <v>Contract</v>
          </cell>
          <cell r="J1521" t="str">
            <v>2400</v>
          </cell>
          <cell r="K1521">
            <v>41289</v>
          </cell>
          <cell r="L1521">
            <v>42383</v>
          </cell>
          <cell r="M1521">
            <v>20755</v>
          </cell>
          <cell r="O1521" t="e">
            <v>#VALUE!</v>
          </cell>
          <cell r="Q1521">
            <v>42005</v>
          </cell>
          <cell r="R1521">
            <v>20755</v>
          </cell>
          <cell r="S1521">
            <v>34.101854974704892</v>
          </cell>
          <cell r="T1521">
            <v>707784</v>
          </cell>
          <cell r="U1521" t="str">
            <v>2400 - Waypoint BY13 Est</v>
          </cell>
          <cell r="V1521">
            <v>35.01</v>
          </cell>
          <cell r="W1521">
            <v>48</v>
          </cell>
          <cell r="X1521">
            <v>0.729375</v>
          </cell>
          <cell r="Y1521" t="str">
            <v>Reabsorb</v>
          </cell>
          <cell r="Z1521" t="str">
            <v>Floors 20-27</v>
          </cell>
          <cell r="AA1521">
            <v>0</v>
          </cell>
        </row>
        <row r="1522">
          <cell r="C1522">
            <v>0</v>
          </cell>
          <cell r="Q1522">
            <v>42036</v>
          </cell>
          <cell r="S1522">
            <v>35.009588051072029</v>
          </cell>
        </row>
        <row r="1523">
          <cell r="C1523">
            <v>0</v>
          </cell>
        </row>
        <row r="1524">
          <cell r="C1524">
            <v>327</v>
          </cell>
          <cell r="G1524" t="str">
            <v>03-LMP-HARRISONOFFICE (1)</v>
          </cell>
          <cell r="H1524" t="str">
            <v>Wells Fargo Advisors LLC</v>
          </cell>
          <cell r="I1524" t="str">
            <v>Contract</v>
          </cell>
          <cell r="J1524" t="str">
            <v>2050</v>
          </cell>
          <cell r="K1524">
            <v>40575</v>
          </cell>
          <cell r="L1524">
            <v>42400</v>
          </cell>
          <cell r="M1524">
            <v>5294</v>
          </cell>
          <cell r="O1524" t="e">
            <v>#VALUE!</v>
          </cell>
          <cell r="Q1524">
            <v>42005</v>
          </cell>
          <cell r="R1524">
            <v>5294</v>
          </cell>
          <cell r="S1524">
            <v>34.748772194937665</v>
          </cell>
          <cell r="T1524">
            <v>183960</v>
          </cell>
          <cell r="U1524" t="str">
            <v>2050 - Wells Fargo</v>
          </cell>
          <cell r="V1524">
            <v>35.79</v>
          </cell>
          <cell r="W1524">
            <v>48</v>
          </cell>
          <cell r="X1524">
            <v>0.74562499999999998</v>
          </cell>
          <cell r="Y1524" t="str">
            <v>Option</v>
          </cell>
          <cell r="Z1524" t="str">
            <v>Floors 20-27</v>
          </cell>
          <cell r="AA1524">
            <v>0</v>
          </cell>
        </row>
        <row r="1525">
          <cell r="C1525">
            <v>0</v>
          </cell>
          <cell r="Q1525">
            <v>42036</v>
          </cell>
          <cell r="S1525">
            <v>35.791462032489612</v>
          </cell>
        </row>
        <row r="1526">
          <cell r="C1526">
            <v>0</v>
          </cell>
        </row>
        <row r="1527">
          <cell r="C1527">
            <v>328</v>
          </cell>
          <cell r="G1527" t="str">
            <v>03-LMP-HARRISONOFFICE (1)</v>
          </cell>
          <cell r="H1527" t="str">
            <v>Wells Fargo Advisors LLC (LOI)</v>
          </cell>
          <cell r="I1527" t="str">
            <v>Contract</v>
          </cell>
          <cell r="J1527" t="str">
            <v>2050</v>
          </cell>
          <cell r="K1527">
            <v>42401</v>
          </cell>
          <cell r="L1527">
            <v>44316</v>
          </cell>
          <cell r="M1527">
            <v>5714</v>
          </cell>
          <cell r="O1527" t="str">
            <v> </v>
          </cell>
          <cell r="Q1527">
            <v>42401</v>
          </cell>
          <cell r="R1527">
            <v>5714</v>
          </cell>
          <cell r="S1527">
            <v>40.8008400420021</v>
          </cell>
          <cell r="U1527" t="str">
            <v>New BY 95% GU</v>
          </cell>
          <cell r="V1527">
            <v>47.3</v>
          </cell>
          <cell r="W1527">
            <v>53</v>
          </cell>
          <cell r="X1527">
            <v>0.89245283018867916</v>
          </cell>
          <cell r="Y1527" t="str">
            <v>Renew</v>
          </cell>
          <cell r="Z1527" t="str">
            <v>Floors 20-27</v>
          </cell>
          <cell r="AA1527">
            <v>0</v>
          </cell>
        </row>
        <row r="1528">
          <cell r="C1528">
            <v>0</v>
          </cell>
          <cell r="Q1528">
            <v>42767</v>
          </cell>
          <cell r="S1528">
            <v>42.023101155057752</v>
          </cell>
        </row>
        <row r="1529">
          <cell r="C1529">
            <v>0</v>
          </cell>
          <cell r="Q1529">
            <v>43132</v>
          </cell>
          <cell r="S1529">
            <v>43.285264263213158</v>
          </cell>
        </row>
        <row r="1530">
          <cell r="C1530">
            <v>0</v>
          </cell>
          <cell r="Q1530">
            <v>43497</v>
          </cell>
          <cell r="S1530">
            <v>44.583129156457822</v>
          </cell>
        </row>
        <row r="1531">
          <cell r="C1531">
            <v>0</v>
          </cell>
          <cell r="Q1531">
            <v>43862</v>
          </cell>
          <cell r="S1531">
            <v>45.920896044802241</v>
          </cell>
        </row>
        <row r="1532">
          <cell r="C1532">
            <v>0</v>
          </cell>
          <cell r="Q1532">
            <v>44228</v>
          </cell>
          <cell r="S1532">
            <v>47.298564928246414</v>
          </cell>
        </row>
        <row r="1533">
          <cell r="C1533">
            <v>0</v>
          </cell>
        </row>
        <row r="1534">
          <cell r="C1534">
            <v>329</v>
          </cell>
          <cell r="G1534" t="str">
            <v>03-LMP-HARRISONOFFICE (1)</v>
          </cell>
          <cell r="H1534" t="str">
            <v>Winer McKenna &amp; Davis LLP</v>
          </cell>
          <cell r="I1534" t="str">
            <v>Contract</v>
          </cell>
          <cell r="J1534" t="str">
            <v>0600</v>
          </cell>
          <cell r="K1534">
            <v>41306</v>
          </cell>
          <cell r="L1534">
            <v>44074</v>
          </cell>
          <cell r="M1534">
            <v>5674</v>
          </cell>
          <cell r="O1534" t="e">
            <v>#VALUE!</v>
          </cell>
          <cell r="Q1534">
            <v>42005</v>
          </cell>
          <cell r="R1534">
            <v>5674</v>
          </cell>
          <cell r="S1534">
            <v>35.280930560451182</v>
          </cell>
          <cell r="T1534">
            <v>200184</v>
          </cell>
          <cell r="U1534" t="str">
            <v>0600 - Winer BY13</v>
          </cell>
          <cell r="V1534">
            <v>42.12</v>
          </cell>
          <cell r="W1534">
            <v>51.96</v>
          </cell>
          <cell r="X1534">
            <v>0.81062355658198604</v>
          </cell>
          <cell r="Y1534" t="str">
            <v>Market</v>
          </cell>
          <cell r="Z1534" t="str">
            <v>Floors 5-11</v>
          </cell>
          <cell r="AA1534">
            <v>0</v>
          </cell>
        </row>
        <row r="1535">
          <cell r="C1535">
            <v>0</v>
          </cell>
          <cell r="Q1535">
            <v>42036</v>
          </cell>
          <cell r="S1535">
            <v>36.238984843144166</v>
          </cell>
        </row>
        <row r="1536">
          <cell r="C1536">
            <v>0</v>
          </cell>
          <cell r="Q1536">
            <v>42401</v>
          </cell>
          <cell r="S1536">
            <v>37.319703912583712</v>
          </cell>
        </row>
        <row r="1537">
          <cell r="C1537">
            <v>0</v>
          </cell>
          <cell r="Q1537">
            <v>42767</v>
          </cell>
          <cell r="S1537">
            <v>38.520972858653508</v>
          </cell>
        </row>
        <row r="1538">
          <cell r="C1538">
            <v>0</v>
          </cell>
          <cell r="Q1538">
            <v>43132</v>
          </cell>
          <cell r="S1538">
            <v>39.599577017976735</v>
          </cell>
        </row>
        <row r="1539">
          <cell r="C1539">
            <v>0</v>
          </cell>
          <cell r="Q1539">
            <v>43497</v>
          </cell>
          <cell r="S1539">
            <v>40.80084596404653</v>
          </cell>
        </row>
        <row r="1540">
          <cell r="C1540">
            <v>0</v>
          </cell>
          <cell r="Q1540">
            <v>43862</v>
          </cell>
          <cell r="S1540">
            <v>42.120549876630243</v>
          </cell>
        </row>
        <row r="1541">
          <cell r="C1541">
            <v>0</v>
          </cell>
        </row>
        <row r="1542">
          <cell r="C1542">
            <v>330</v>
          </cell>
          <cell r="G1542" t="str">
            <v>03-LMP-HARRISONRETAIL (1)</v>
          </cell>
          <cell r="H1542" t="str">
            <v>Vacant</v>
          </cell>
          <cell r="I1542" t="str">
            <v>Speculative</v>
          </cell>
          <cell r="J1542" t="str">
            <v>101</v>
          </cell>
          <cell r="K1542">
            <v>54424</v>
          </cell>
          <cell r="L1542">
            <v>56249</v>
          </cell>
          <cell r="M1542">
            <v>1001</v>
          </cell>
          <cell r="O1542" t="str">
            <v> </v>
          </cell>
          <cell r="U1542" t="str">
            <v>None</v>
          </cell>
          <cell r="W1542" t="str">
            <v>Expires after Report Term</v>
          </cell>
          <cell r="Y1542" t="str">
            <v>Market</v>
          </cell>
          <cell r="Z1542" t="str">
            <v>Retail</v>
          </cell>
          <cell r="AA1542">
            <v>0</v>
          </cell>
        </row>
        <row r="1543">
          <cell r="C1543">
            <v>0</v>
          </cell>
        </row>
        <row r="1544">
          <cell r="C1544">
            <v>0</v>
          </cell>
        </row>
        <row r="1545">
          <cell r="C1545">
            <v>331</v>
          </cell>
          <cell r="G1545" t="str">
            <v>03-LMP-HARRISONRETAIL (1)</v>
          </cell>
          <cell r="H1545" t="str">
            <v>Vacant</v>
          </cell>
          <cell r="I1545" t="str">
            <v>Speculative</v>
          </cell>
          <cell r="J1545" t="str">
            <v>GR307</v>
          </cell>
          <cell r="K1545">
            <v>54424</v>
          </cell>
          <cell r="L1545">
            <v>56249</v>
          </cell>
          <cell r="M1545">
            <v>917</v>
          </cell>
          <cell r="O1545" t="str">
            <v> </v>
          </cell>
          <cell r="U1545" t="str">
            <v>NNN + 15% Admin</v>
          </cell>
          <cell r="W1545" t="str">
            <v>Expires after Report Term</v>
          </cell>
          <cell r="Y1545" t="str">
            <v>Market</v>
          </cell>
          <cell r="Z1545" t="str">
            <v>Retail</v>
          </cell>
          <cell r="AA1545">
            <v>0</v>
          </cell>
        </row>
        <row r="1546">
          <cell r="C1546">
            <v>0</v>
          </cell>
        </row>
        <row r="1547">
          <cell r="C1547">
            <v>0</v>
          </cell>
        </row>
        <row r="1548">
          <cell r="C1548">
            <v>332</v>
          </cell>
          <cell r="G1548" t="str">
            <v>03-LMP-HARRISONRETAIL (1)</v>
          </cell>
          <cell r="H1548" t="str">
            <v>Janko Jewelers</v>
          </cell>
          <cell r="I1548" t="str">
            <v>Contract</v>
          </cell>
          <cell r="J1548" t="str">
            <v>GR309</v>
          </cell>
          <cell r="K1548">
            <v>41061</v>
          </cell>
          <cell r="L1548">
            <v>42155</v>
          </cell>
          <cell r="M1548">
            <v>951</v>
          </cell>
          <cell r="O1548" t="e">
            <v>#VALUE!</v>
          </cell>
          <cell r="Q1548">
            <v>42005</v>
          </cell>
          <cell r="R1548">
            <v>951</v>
          </cell>
          <cell r="S1548">
            <v>25.463722397476342</v>
          </cell>
          <cell r="T1548">
            <v>24216</v>
          </cell>
          <cell r="U1548" t="str">
            <v>GR309 - Janko NNN</v>
          </cell>
          <cell r="V1548">
            <v>25.46</v>
          </cell>
          <cell r="W1548">
            <v>28.5</v>
          </cell>
          <cell r="X1548">
            <v>0.89333333333333331</v>
          </cell>
          <cell r="Y1548" t="str">
            <v>Option</v>
          </cell>
          <cell r="Z1548" t="str">
            <v>Retail</v>
          </cell>
          <cell r="AA1548">
            <v>0</v>
          </cell>
        </row>
        <row r="1549">
          <cell r="C1549">
            <v>0</v>
          </cell>
        </row>
        <row r="1550">
          <cell r="C1550">
            <v>333</v>
          </cell>
          <cell r="G1550" t="str">
            <v>03-LMP-HARRISONRETAIL (1)</v>
          </cell>
          <cell r="H1550" t="str">
            <v>Janko Jewelers</v>
          </cell>
          <cell r="I1550" t="str">
            <v>Contract</v>
          </cell>
          <cell r="J1550" t="str">
            <v>GR309</v>
          </cell>
          <cell r="K1550">
            <v>42156</v>
          </cell>
          <cell r="L1550">
            <v>43251</v>
          </cell>
          <cell r="M1550">
            <v>951</v>
          </cell>
          <cell r="O1550" t="str">
            <v> </v>
          </cell>
          <cell r="Q1550">
            <v>42156</v>
          </cell>
          <cell r="R1550">
            <v>951</v>
          </cell>
          <cell r="S1550">
            <v>30.006309148264986</v>
          </cell>
          <cell r="U1550" t="str">
            <v>GR309 - Janko NNN</v>
          </cell>
          <cell r="V1550">
            <v>31.82</v>
          </cell>
          <cell r="W1550">
            <v>29.65</v>
          </cell>
          <cell r="X1550">
            <v>1.07318718381113</v>
          </cell>
          <cell r="Y1550" t="str">
            <v>Market</v>
          </cell>
          <cell r="Z1550" t="str">
            <v>Retail</v>
          </cell>
          <cell r="AA1550">
            <v>0</v>
          </cell>
        </row>
        <row r="1551">
          <cell r="C1551">
            <v>0</v>
          </cell>
          <cell r="Q1551">
            <v>42522</v>
          </cell>
          <cell r="S1551">
            <v>30.902208201892744</v>
          </cell>
        </row>
        <row r="1552">
          <cell r="C1552">
            <v>0</v>
          </cell>
          <cell r="Q1552">
            <v>42887</v>
          </cell>
          <cell r="S1552">
            <v>31.823343848580443</v>
          </cell>
        </row>
        <row r="1553">
          <cell r="C1553">
            <v>0</v>
          </cell>
        </row>
        <row r="1554">
          <cell r="C1554">
            <v>334</v>
          </cell>
          <cell r="G1554" t="str">
            <v>03-LMP-HARRISONRETAIL (1)</v>
          </cell>
          <cell r="H1554" t="str">
            <v>Vacant</v>
          </cell>
          <cell r="I1554" t="str">
            <v>Speculative</v>
          </cell>
          <cell r="J1554" t="str">
            <v>GR311</v>
          </cell>
          <cell r="K1554">
            <v>54424</v>
          </cell>
          <cell r="L1554">
            <v>56249</v>
          </cell>
          <cell r="M1554">
            <v>2375</v>
          </cell>
          <cell r="O1554" t="str">
            <v> </v>
          </cell>
          <cell r="U1554" t="str">
            <v>NNN + 15% Admin</v>
          </cell>
          <cell r="W1554" t="str">
            <v>Expires after Report Term</v>
          </cell>
          <cell r="Y1554" t="str">
            <v>Market</v>
          </cell>
          <cell r="Z1554" t="str">
            <v>Retail</v>
          </cell>
          <cell r="AA1554">
            <v>0</v>
          </cell>
        </row>
        <row r="1555">
          <cell r="C1555">
            <v>0</v>
          </cell>
        </row>
        <row r="1556">
          <cell r="C1556">
            <v>0</v>
          </cell>
        </row>
        <row r="1557">
          <cell r="C1557">
            <v>335</v>
          </cell>
          <cell r="G1557" t="str">
            <v>03-LMP-HARRISONRETAIL (1)</v>
          </cell>
          <cell r="H1557" t="str">
            <v>Starbucks Corporation</v>
          </cell>
          <cell r="I1557" t="str">
            <v>Contract</v>
          </cell>
          <cell r="J1557" t="str">
            <v>GR315</v>
          </cell>
          <cell r="K1557">
            <v>41730</v>
          </cell>
          <cell r="L1557">
            <v>43555</v>
          </cell>
          <cell r="M1557">
            <v>574</v>
          </cell>
          <cell r="O1557" t="e">
            <v>#VALUE!</v>
          </cell>
          <cell r="Q1557">
            <v>42005</v>
          </cell>
          <cell r="R1557">
            <v>574</v>
          </cell>
          <cell r="S1557">
            <v>39.470383275261327</v>
          </cell>
          <cell r="T1557">
            <v>22656</v>
          </cell>
          <cell r="U1557" t="str">
            <v>GR315 - Sbux NNN Renew</v>
          </cell>
          <cell r="V1557">
            <v>41.39</v>
          </cell>
          <cell r="W1557">
            <v>30.24</v>
          </cell>
          <cell r="X1557">
            <v>1.3687169312169314</v>
          </cell>
          <cell r="Y1557" t="str">
            <v>Market</v>
          </cell>
          <cell r="Z1557" t="str">
            <v>Retail</v>
          </cell>
          <cell r="AA1557">
            <v>0</v>
          </cell>
        </row>
        <row r="1558">
          <cell r="C1558">
            <v>0</v>
          </cell>
          <cell r="Q1558">
            <v>42461</v>
          </cell>
          <cell r="S1558">
            <v>41.393728222996515</v>
          </cell>
        </row>
        <row r="1559">
          <cell r="C1559">
            <v>0</v>
          </cell>
        </row>
        <row r="1560">
          <cell r="C1560">
            <v>336</v>
          </cell>
          <cell r="G1560" t="str">
            <v>03-LMP-HARRISONRETAIL (1)</v>
          </cell>
          <cell r="H1560" t="str">
            <v>Vacant</v>
          </cell>
          <cell r="I1560" t="str">
            <v>Speculative</v>
          </cell>
          <cell r="J1560" t="str">
            <v>GR319</v>
          </cell>
          <cell r="K1560">
            <v>54424</v>
          </cell>
          <cell r="L1560">
            <v>56249</v>
          </cell>
          <cell r="M1560">
            <v>987</v>
          </cell>
          <cell r="O1560" t="str">
            <v> </v>
          </cell>
          <cell r="U1560" t="str">
            <v>NNN + 15% Admin</v>
          </cell>
          <cell r="W1560" t="str">
            <v>Expires after Report Term</v>
          </cell>
          <cell r="Y1560" t="str">
            <v>Market</v>
          </cell>
          <cell r="Z1560" t="str">
            <v>Retail</v>
          </cell>
          <cell r="AA1560">
            <v>0</v>
          </cell>
        </row>
        <row r="1561">
          <cell r="C1561">
            <v>0</v>
          </cell>
        </row>
        <row r="1562">
          <cell r="C1562">
            <v>0</v>
          </cell>
        </row>
        <row r="1563">
          <cell r="C1563">
            <v>337</v>
          </cell>
          <cell r="G1563" t="str">
            <v>03-LMP-HARRISONRETAIL (1)</v>
          </cell>
          <cell r="H1563" t="str">
            <v>First Foundation</v>
          </cell>
          <cell r="I1563" t="str">
            <v>Contract</v>
          </cell>
          <cell r="J1563" t="str">
            <v>GR323</v>
          </cell>
          <cell r="K1563">
            <v>42369</v>
          </cell>
          <cell r="L1563">
            <v>45046</v>
          </cell>
          <cell r="M1563">
            <v>2562</v>
          </cell>
          <cell r="O1563" t="str">
            <v> </v>
          </cell>
          <cell r="Q1563">
            <v>42339</v>
          </cell>
          <cell r="R1563">
            <v>2562</v>
          </cell>
          <cell r="S1563">
            <v>1.3957845433255269</v>
          </cell>
          <cell r="U1563" t="str">
            <v>First Foundation</v>
          </cell>
          <cell r="V1563">
            <v>53.16</v>
          </cell>
          <cell r="W1563">
            <v>32.74</v>
          </cell>
          <cell r="X1563">
            <v>1.6237018937080023</v>
          </cell>
          <cell r="Y1563" t="str">
            <v>Market</v>
          </cell>
          <cell r="Z1563" t="str">
            <v>Retail</v>
          </cell>
          <cell r="AA1563">
            <v>0</v>
          </cell>
        </row>
        <row r="1564">
          <cell r="C1564">
            <v>0</v>
          </cell>
          <cell r="Q1564">
            <v>42705</v>
          </cell>
          <cell r="S1564">
            <v>44.524590163934427</v>
          </cell>
        </row>
        <row r="1565">
          <cell r="C1565">
            <v>0</v>
          </cell>
          <cell r="Q1565">
            <v>43070</v>
          </cell>
          <cell r="S1565">
            <v>45.840749414519905</v>
          </cell>
        </row>
        <row r="1566">
          <cell r="C1566">
            <v>0</v>
          </cell>
          <cell r="Q1566">
            <v>43435</v>
          </cell>
          <cell r="S1566">
            <v>47.156908665105384</v>
          </cell>
        </row>
        <row r="1567">
          <cell r="C1567">
            <v>0</v>
          </cell>
          <cell r="Q1567">
            <v>43800</v>
          </cell>
          <cell r="S1567">
            <v>48.594847775175644</v>
          </cell>
        </row>
        <row r="1568">
          <cell r="C1568">
            <v>0</v>
          </cell>
          <cell r="Q1568">
            <v>44166</v>
          </cell>
          <cell r="S1568">
            <v>50.042154566744728</v>
          </cell>
        </row>
        <row r="1569">
          <cell r="C1569">
            <v>0</v>
          </cell>
          <cell r="Q1569">
            <v>44531</v>
          </cell>
          <cell r="S1569">
            <v>51.601873536299763</v>
          </cell>
        </row>
        <row r="1570">
          <cell r="C1570">
            <v>0</v>
          </cell>
          <cell r="Q1570">
            <v>44896</v>
          </cell>
          <cell r="S1570">
            <v>53.156908665105384</v>
          </cell>
        </row>
        <row r="1571">
          <cell r="C1571">
            <v>0</v>
          </cell>
        </row>
        <row r="1572">
          <cell r="C1572">
            <v>338</v>
          </cell>
          <cell r="G1572" t="str">
            <v>03-LMP-HARRISONRETAIL (1)</v>
          </cell>
          <cell r="H1572" t="str">
            <v>Speedsters Cafe</v>
          </cell>
          <cell r="I1572" t="str">
            <v>Contract</v>
          </cell>
          <cell r="J1572" t="str">
            <v>GR333</v>
          </cell>
          <cell r="K1572">
            <v>41153</v>
          </cell>
          <cell r="L1572">
            <v>42155</v>
          </cell>
          <cell r="M1572">
            <v>2621</v>
          </cell>
          <cell r="O1572" t="e">
            <v>#VALUE!</v>
          </cell>
          <cell r="Q1572">
            <v>42005</v>
          </cell>
          <cell r="R1572">
            <v>2621</v>
          </cell>
          <cell r="S1572">
            <v>25.460511255246089</v>
          </cell>
          <cell r="T1572">
            <v>66732</v>
          </cell>
          <cell r="U1572" t="str">
            <v>GR333 - Speedsters NNN</v>
          </cell>
          <cell r="V1572">
            <v>25.47</v>
          </cell>
          <cell r="W1572">
            <v>28.5</v>
          </cell>
          <cell r="X1572">
            <v>0.89368421052631575</v>
          </cell>
          <cell r="Y1572" t="str">
            <v>Vacate</v>
          </cell>
          <cell r="Z1572" t="str">
            <v>Retail</v>
          </cell>
          <cell r="AA1572">
            <v>0</v>
          </cell>
        </row>
        <row r="1573">
          <cell r="C1573">
            <v>0</v>
          </cell>
        </row>
        <row r="1574">
          <cell r="C1574">
            <v>339</v>
          </cell>
          <cell r="G1574" t="str">
            <v>03-LMP-WEBSTEROFFICE (1)</v>
          </cell>
          <cell r="H1574" t="str">
            <v>AboveNet Communications Inc.</v>
          </cell>
          <cell r="I1574" t="str">
            <v>Contract</v>
          </cell>
          <cell r="J1574" t="str">
            <v>0175</v>
          </cell>
          <cell r="K1574">
            <v>40127</v>
          </cell>
          <cell r="L1574">
            <v>43799</v>
          </cell>
          <cell r="M1574">
            <v>1930</v>
          </cell>
          <cell r="O1574" t="e">
            <v>#VALUE!</v>
          </cell>
          <cell r="Q1574">
            <v>42005</v>
          </cell>
          <cell r="R1574">
            <v>1930</v>
          </cell>
          <cell r="S1574">
            <v>27.823834196891191</v>
          </cell>
          <cell r="T1574">
            <v>53700</v>
          </cell>
          <cell r="U1574" t="str">
            <v>Abovenet</v>
          </cell>
          <cell r="V1574">
            <v>31.32</v>
          </cell>
          <cell r="W1574">
            <v>35.020000000000003</v>
          </cell>
          <cell r="X1574">
            <v>0.89434608794974291</v>
          </cell>
          <cell r="Y1574" t="str">
            <v>Market</v>
          </cell>
          <cell r="Z1574" t="str">
            <v>Office</v>
          </cell>
          <cell r="AA1574">
            <v>0</v>
          </cell>
        </row>
        <row r="1575">
          <cell r="C1575">
            <v>0</v>
          </cell>
          <cell r="Q1575">
            <v>42339</v>
          </cell>
          <cell r="S1575">
            <v>28.656994818652851</v>
          </cell>
        </row>
        <row r="1576">
          <cell r="C1576">
            <v>0</v>
          </cell>
          <cell r="Q1576">
            <v>42705</v>
          </cell>
          <cell r="S1576">
            <v>29.521243523316063</v>
          </cell>
        </row>
        <row r="1577">
          <cell r="C1577">
            <v>0</v>
          </cell>
          <cell r="Q1577">
            <v>43070</v>
          </cell>
          <cell r="S1577">
            <v>30.404145077720209</v>
          </cell>
        </row>
        <row r="1578">
          <cell r="C1578">
            <v>0</v>
          </cell>
          <cell r="Q1578">
            <v>43435</v>
          </cell>
          <cell r="S1578">
            <v>31.305699481865286</v>
          </cell>
        </row>
        <row r="1579">
          <cell r="C1579">
            <v>0</v>
          </cell>
        </row>
        <row r="1580">
          <cell r="C1580">
            <v>340</v>
          </cell>
          <cell r="G1580" t="str">
            <v>03-LMP-WEBSTEROFFICE (1)</v>
          </cell>
          <cell r="H1580" t="str">
            <v>Haley &amp; Aldrich Inc.</v>
          </cell>
          <cell r="I1580" t="str">
            <v>Contract</v>
          </cell>
          <cell r="J1580" t="str">
            <v>0300</v>
          </cell>
          <cell r="K1580">
            <v>42339</v>
          </cell>
          <cell r="L1580">
            <v>44165</v>
          </cell>
          <cell r="M1580">
            <v>11070</v>
          </cell>
          <cell r="O1580" t="str">
            <v> </v>
          </cell>
          <cell r="Q1580">
            <v>42339</v>
          </cell>
          <cell r="R1580">
            <v>11070</v>
          </cell>
          <cell r="S1580">
            <v>24.71978319783198</v>
          </cell>
          <cell r="U1580" t="str">
            <v>BY 2016</v>
          </cell>
          <cell r="V1580">
            <v>38.520000000000003</v>
          </cell>
          <cell r="W1580">
            <v>35.72</v>
          </cell>
          <cell r="X1580">
            <v>1.078387458006719</v>
          </cell>
          <cell r="Y1580" t="str">
            <v>Market</v>
          </cell>
          <cell r="Z1580" t="str">
            <v>Office</v>
          </cell>
          <cell r="AA1580">
            <v>0</v>
          </cell>
        </row>
        <row r="1581">
          <cell r="C1581">
            <v>0</v>
          </cell>
          <cell r="Q1581">
            <v>42705</v>
          </cell>
          <cell r="S1581">
            <v>31.919783197831979</v>
          </cell>
        </row>
        <row r="1582">
          <cell r="C1582">
            <v>0</v>
          </cell>
          <cell r="Q1582">
            <v>43070</v>
          </cell>
          <cell r="S1582">
            <v>36.240650406504066</v>
          </cell>
        </row>
        <row r="1583">
          <cell r="C1583">
            <v>0</v>
          </cell>
          <cell r="Q1583">
            <v>43435</v>
          </cell>
          <cell r="S1583">
            <v>37.320325203252033</v>
          </cell>
        </row>
        <row r="1584">
          <cell r="C1584">
            <v>0</v>
          </cell>
          <cell r="Q1584">
            <v>43800</v>
          </cell>
          <cell r="S1584">
            <v>38.519241192411926</v>
          </cell>
        </row>
        <row r="1585">
          <cell r="C1585">
            <v>0</v>
          </cell>
        </row>
        <row r="1586">
          <cell r="C1586">
            <v>341</v>
          </cell>
          <cell r="G1586" t="str">
            <v>03-LMP-WEBSTEROFFICE (1)</v>
          </cell>
          <cell r="H1586" t="str">
            <v>Haley &amp; Aldrich Inc.</v>
          </cell>
          <cell r="I1586" t="str">
            <v>Contract</v>
          </cell>
          <cell r="J1586" t="str">
            <v>0450</v>
          </cell>
          <cell r="K1586">
            <v>41158</v>
          </cell>
          <cell r="L1586">
            <v>42338</v>
          </cell>
          <cell r="M1586">
            <v>4012</v>
          </cell>
          <cell r="O1586" t="e">
            <v>#VALUE!</v>
          </cell>
          <cell r="Q1586">
            <v>42005</v>
          </cell>
          <cell r="R1586">
            <v>4012</v>
          </cell>
          <cell r="S1586">
            <v>27.358923230309074</v>
          </cell>
          <cell r="T1586">
            <v>109764</v>
          </cell>
          <cell r="U1586" t="str">
            <v>Haley</v>
          </cell>
          <cell r="V1586">
            <v>27.36</v>
          </cell>
          <cell r="W1586">
            <v>33</v>
          </cell>
          <cell r="X1586">
            <v>0.8290909090909091</v>
          </cell>
          <cell r="Y1586" t="str">
            <v>Vacate</v>
          </cell>
          <cell r="Z1586" t="str">
            <v>Office</v>
          </cell>
          <cell r="AA1586">
            <v>0</v>
          </cell>
        </row>
        <row r="1587">
          <cell r="C1587">
            <v>0</v>
          </cell>
        </row>
        <row r="1588">
          <cell r="C1588">
            <v>342</v>
          </cell>
          <cell r="G1588" t="str">
            <v>03-LMP-WEBSTEROFFICE (1)</v>
          </cell>
          <cell r="H1588" t="str">
            <v>Haley &amp; Aldrich Inc.</v>
          </cell>
          <cell r="I1588" t="str">
            <v>Contract</v>
          </cell>
          <cell r="J1588" t="str">
            <v>STS-7</v>
          </cell>
          <cell r="K1588">
            <v>41640</v>
          </cell>
          <cell r="L1588">
            <v>42369</v>
          </cell>
          <cell r="M1588">
            <v>250</v>
          </cell>
          <cell r="O1588" t="e">
            <v>#VALUE!</v>
          </cell>
          <cell r="Q1588">
            <v>42005</v>
          </cell>
          <cell r="R1588">
            <v>250</v>
          </cell>
          <cell r="S1588">
            <v>18.527999999999999</v>
          </cell>
          <cell r="T1588">
            <v>4632</v>
          </cell>
          <cell r="U1588" t="str">
            <v>None</v>
          </cell>
          <cell r="V1588">
            <v>18.579999999999998</v>
          </cell>
          <cell r="W1588">
            <v>13</v>
          </cell>
          <cell r="X1588">
            <v>1.4292307692307691</v>
          </cell>
          <cell r="Y1588" t="str">
            <v>Market</v>
          </cell>
          <cell r="Z1588" t="str">
            <v>Storage</v>
          </cell>
          <cell r="AA1588">
            <v>0</v>
          </cell>
        </row>
        <row r="1589">
          <cell r="C1589">
            <v>0</v>
          </cell>
        </row>
        <row r="1590">
          <cell r="C1590">
            <v>343</v>
          </cell>
          <cell r="G1590" t="str">
            <v>03-LMP-WEBSTEROFFICE (1)</v>
          </cell>
          <cell r="H1590" t="str">
            <v>Joseph S. Nierenberg a Profess</v>
          </cell>
          <cell r="I1590" t="str">
            <v>Contract</v>
          </cell>
          <cell r="J1590" t="str">
            <v>STS-3</v>
          </cell>
          <cell r="K1590">
            <v>41640</v>
          </cell>
          <cell r="L1590">
            <v>42704</v>
          </cell>
          <cell r="M1590">
            <v>125</v>
          </cell>
          <cell r="O1590" t="e">
            <v>#VALUE!</v>
          </cell>
          <cell r="Q1590">
            <v>42005</v>
          </cell>
          <cell r="R1590">
            <v>125</v>
          </cell>
          <cell r="S1590">
            <v>12.48</v>
          </cell>
          <cell r="T1590">
            <v>1560</v>
          </cell>
          <cell r="U1590" t="str">
            <v>None</v>
          </cell>
          <cell r="V1590">
            <v>12.48</v>
          </cell>
          <cell r="W1590">
            <v>13</v>
          </cell>
          <cell r="X1590">
            <v>0.96000000000000008</v>
          </cell>
          <cell r="Y1590" t="str">
            <v>Market</v>
          </cell>
          <cell r="Z1590" t="str">
            <v>Storage</v>
          </cell>
          <cell r="AA1590">
            <v>0</v>
          </cell>
        </row>
        <row r="1591">
          <cell r="C1591">
            <v>0</v>
          </cell>
        </row>
        <row r="1592">
          <cell r="C1592">
            <v>344</v>
          </cell>
          <cell r="G1592" t="str">
            <v>03-LMP-WEBSTEROFFICE (1)</v>
          </cell>
          <cell r="H1592" t="str">
            <v>Management Office</v>
          </cell>
          <cell r="I1592" t="str">
            <v>Contract</v>
          </cell>
          <cell r="J1592" t="str">
            <v>STS-6</v>
          </cell>
          <cell r="K1592">
            <v>41640</v>
          </cell>
          <cell r="L1592">
            <v>47483</v>
          </cell>
          <cell r="M1592">
            <v>251</v>
          </cell>
          <cell r="O1592" t="e">
            <v>#VALUE!</v>
          </cell>
          <cell r="Q1592">
            <v>42005</v>
          </cell>
          <cell r="R1592">
            <v>251</v>
          </cell>
          <cell r="S1592">
            <v>0</v>
          </cell>
          <cell r="T1592">
            <v>0</v>
          </cell>
          <cell r="U1592" t="str">
            <v>None</v>
          </cell>
          <cell r="W1592" t="str">
            <v>Expires after Report Term</v>
          </cell>
          <cell r="Y1592" t="str">
            <v>Market</v>
          </cell>
          <cell r="Z1592" t="str">
            <v>Storage</v>
          </cell>
          <cell r="AA1592">
            <v>0</v>
          </cell>
        </row>
        <row r="1593">
          <cell r="C1593">
            <v>0</v>
          </cell>
          <cell r="S1593" t="str">
            <v>Rent continues after Report Term</v>
          </cell>
        </row>
        <row r="1594">
          <cell r="C1594">
            <v>0</v>
          </cell>
        </row>
        <row r="1595">
          <cell r="C1595">
            <v>345</v>
          </cell>
          <cell r="G1595" t="str">
            <v>03-LMP-WEBSTEROFFICE (1)</v>
          </cell>
          <cell r="H1595" t="str">
            <v>Mowat Mackie &amp; Anderson LLP</v>
          </cell>
          <cell r="I1595" t="str">
            <v>Contract</v>
          </cell>
          <cell r="J1595" t="str">
            <v>STS-4</v>
          </cell>
          <cell r="K1595">
            <v>41640</v>
          </cell>
          <cell r="L1595">
            <v>43769</v>
          </cell>
          <cell r="M1595">
            <v>127</v>
          </cell>
          <cell r="O1595" t="e">
            <v>#VALUE!</v>
          </cell>
          <cell r="Q1595">
            <v>42005</v>
          </cell>
          <cell r="R1595">
            <v>127</v>
          </cell>
          <cell r="S1595">
            <v>18.897637795275589</v>
          </cell>
          <cell r="T1595">
            <v>2400</v>
          </cell>
          <cell r="U1595" t="str">
            <v>None</v>
          </cell>
          <cell r="V1595">
            <v>18.899999999999999</v>
          </cell>
          <cell r="W1595">
            <v>13.8</v>
          </cell>
          <cell r="X1595">
            <v>1.3695652173913042</v>
          </cell>
          <cell r="Y1595" t="str">
            <v>Market</v>
          </cell>
          <cell r="Z1595" t="str">
            <v>Storage</v>
          </cell>
          <cell r="AA1595">
            <v>0</v>
          </cell>
        </row>
        <row r="1596">
          <cell r="C1596">
            <v>0</v>
          </cell>
        </row>
        <row r="1597">
          <cell r="C1597">
            <v>346</v>
          </cell>
          <cell r="G1597" t="str">
            <v>03-LMP-WEBSTEROFFICE (1)</v>
          </cell>
          <cell r="H1597" t="str">
            <v>Ninyo &amp; Moore Geotechnical Con</v>
          </cell>
          <cell r="I1597" t="str">
            <v>Contract</v>
          </cell>
          <cell r="J1597" t="str">
            <v>0400</v>
          </cell>
          <cell r="K1597">
            <v>41699</v>
          </cell>
          <cell r="L1597">
            <v>43220</v>
          </cell>
          <cell r="M1597">
            <v>7244</v>
          </cell>
          <cell r="O1597" t="e">
            <v>#VALUE!</v>
          </cell>
          <cell r="Q1597">
            <v>42005</v>
          </cell>
          <cell r="R1597">
            <v>7244</v>
          </cell>
          <cell r="S1597">
            <v>27</v>
          </cell>
          <cell r="T1597">
            <v>195588</v>
          </cell>
          <cell r="U1597" t="str">
            <v>Ninyo - 400 2014</v>
          </cell>
          <cell r="V1597">
            <v>30.36</v>
          </cell>
          <cell r="W1597">
            <v>34.33</v>
          </cell>
          <cell r="X1597">
            <v>0.88435770463151764</v>
          </cell>
          <cell r="Y1597" t="str">
            <v>Market</v>
          </cell>
          <cell r="Z1597" t="str">
            <v>Office</v>
          </cell>
          <cell r="AA1597">
            <v>0</v>
          </cell>
        </row>
        <row r="1598">
          <cell r="C1598">
            <v>0</v>
          </cell>
          <cell r="Q1598">
            <v>42064</v>
          </cell>
          <cell r="S1598">
            <v>27.839867476532302</v>
          </cell>
        </row>
        <row r="1599">
          <cell r="C1599">
            <v>0</v>
          </cell>
          <cell r="Q1599">
            <v>42430</v>
          </cell>
          <cell r="S1599">
            <v>28.679734953064607</v>
          </cell>
        </row>
        <row r="1600">
          <cell r="C1600">
            <v>0</v>
          </cell>
          <cell r="Q1600">
            <v>42795</v>
          </cell>
          <cell r="S1600">
            <v>29.519602429596908</v>
          </cell>
        </row>
        <row r="1601">
          <cell r="C1601">
            <v>0</v>
          </cell>
          <cell r="Q1601">
            <v>43160</v>
          </cell>
          <cell r="S1601">
            <v>30.35946990612921</v>
          </cell>
        </row>
        <row r="1602">
          <cell r="C1602">
            <v>0</v>
          </cell>
        </row>
        <row r="1603">
          <cell r="C1603">
            <v>347</v>
          </cell>
          <cell r="G1603" t="str">
            <v>03-LMP-WEBSTEROFFICE (1)</v>
          </cell>
          <cell r="H1603" t="str">
            <v>Ninyo &amp; Moore Geotechnical Con</v>
          </cell>
          <cell r="I1603" t="str">
            <v>Contract</v>
          </cell>
          <cell r="J1603" t="str">
            <v>STS-1</v>
          </cell>
          <cell r="K1603">
            <v>41913</v>
          </cell>
          <cell r="L1603">
            <v>43220</v>
          </cell>
          <cell r="M1603">
            <v>221</v>
          </cell>
          <cell r="O1603" t="e">
            <v>#VALUE!</v>
          </cell>
          <cell r="Q1603">
            <v>42005</v>
          </cell>
          <cell r="R1603">
            <v>221</v>
          </cell>
          <cell r="S1603">
            <v>18.027149321266968</v>
          </cell>
          <cell r="T1603">
            <v>3984</v>
          </cell>
          <cell r="U1603" t="str">
            <v>None</v>
          </cell>
          <cell r="V1603">
            <v>17.97</v>
          </cell>
          <cell r="W1603">
            <v>13.53</v>
          </cell>
          <cell r="X1603">
            <v>1.3281596452328159</v>
          </cell>
          <cell r="Y1603" t="str">
            <v>Market</v>
          </cell>
          <cell r="Z1603" t="str">
            <v>Storage</v>
          </cell>
          <cell r="AA1603">
            <v>0</v>
          </cell>
        </row>
        <row r="1604">
          <cell r="C1604">
            <v>0</v>
          </cell>
        </row>
        <row r="1605">
          <cell r="C1605">
            <v>348</v>
          </cell>
          <cell r="G1605" t="str">
            <v>03-LMP-WEBSTEROFFICE (1)</v>
          </cell>
          <cell r="H1605" t="str">
            <v>Ninyo &amp; Moore Geotechnical Con</v>
          </cell>
          <cell r="I1605" t="str">
            <v>Contract</v>
          </cell>
          <cell r="J1605" t="str">
            <v>STS-5</v>
          </cell>
          <cell r="K1605">
            <v>41640</v>
          </cell>
          <cell r="L1605">
            <v>43220</v>
          </cell>
          <cell r="M1605">
            <v>200</v>
          </cell>
          <cell r="O1605" t="e">
            <v>#VALUE!</v>
          </cell>
          <cell r="Q1605">
            <v>42005</v>
          </cell>
          <cell r="R1605">
            <v>200</v>
          </cell>
          <cell r="S1605">
            <v>18</v>
          </cell>
          <cell r="T1605">
            <v>3600</v>
          </cell>
          <cell r="U1605" t="str">
            <v>None</v>
          </cell>
          <cell r="V1605">
            <v>18</v>
          </cell>
          <cell r="W1605">
            <v>13.53</v>
          </cell>
          <cell r="X1605">
            <v>1.3303769401330379</v>
          </cell>
          <cell r="Y1605" t="str">
            <v>Market</v>
          </cell>
          <cell r="Z1605" t="str">
            <v>Storage</v>
          </cell>
          <cell r="AA1605">
            <v>0</v>
          </cell>
        </row>
        <row r="1606">
          <cell r="C1606">
            <v>0</v>
          </cell>
        </row>
        <row r="1607">
          <cell r="C1607">
            <v>349</v>
          </cell>
          <cell r="G1607" t="str">
            <v>03-LMP-WEBSTEROFFICE (1)</v>
          </cell>
          <cell r="H1607" t="str">
            <v>Pape Chiropractic</v>
          </cell>
          <cell r="I1607" t="str">
            <v>Contract</v>
          </cell>
          <cell r="J1607" t="str">
            <v>0250</v>
          </cell>
          <cell r="K1607">
            <v>41944</v>
          </cell>
          <cell r="L1607">
            <v>43951</v>
          </cell>
          <cell r="M1607">
            <v>2013</v>
          </cell>
          <cell r="O1607" t="e">
            <v>#VALUE!</v>
          </cell>
          <cell r="Q1607">
            <v>42005</v>
          </cell>
          <cell r="R1607">
            <v>2013</v>
          </cell>
          <cell r="S1607">
            <v>28.2026825633383</v>
          </cell>
          <cell r="T1607">
            <v>56772</v>
          </cell>
          <cell r="U1607" t="str">
            <v>Pape Chiropractic</v>
          </cell>
          <cell r="V1607">
            <v>32.69</v>
          </cell>
          <cell r="W1607">
            <v>35.72</v>
          </cell>
          <cell r="X1607">
            <v>0.91517357222844342</v>
          </cell>
          <cell r="Y1607" t="str">
            <v>Market</v>
          </cell>
          <cell r="Z1607" t="str">
            <v>Office</v>
          </cell>
          <cell r="AA1607">
            <v>0</v>
          </cell>
        </row>
        <row r="1608">
          <cell r="C1608">
            <v>0</v>
          </cell>
          <cell r="Q1608">
            <v>42339</v>
          </cell>
          <cell r="S1608">
            <v>29.043219076005961</v>
          </cell>
        </row>
        <row r="1609">
          <cell r="C1609">
            <v>0</v>
          </cell>
          <cell r="Q1609">
            <v>42705</v>
          </cell>
          <cell r="S1609">
            <v>29.91952309985097</v>
          </cell>
        </row>
        <row r="1610">
          <cell r="C1610">
            <v>0</v>
          </cell>
          <cell r="Q1610">
            <v>43070</v>
          </cell>
          <cell r="S1610">
            <v>30.80774962742176</v>
          </cell>
        </row>
        <row r="1611">
          <cell r="C1611">
            <v>0</v>
          </cell>
          <cell r="Q1611">
            <v>43435</v>
          </cell>
          <cell r="S1611">
            <v>31.737704918032787</v>
          </cell>
        </row>
        <row r="1612">
          <cell r="C1612">
            <v>0</v>
          </cell>
          <cell r="Q1612">
            <v>43800</v>
          </cell>
          <cell r="S1612">
            <v>32.691505216095379</v>
          </cell>
        </row>
        <row r="1613">
          <cell r="C1613">
            <v>0</v>
          </cell>
        </row>
        <row r="1614">
          <cell r="C1614">
            <v>350</v>
          </cell>
          <cell r="G1614" t="str">
            <v>03-LMP-WEBSTEROFFICE (1)</v>
          </cell>
          <cell r="H1614" t="str">
            <v>Scientific Learning Corporatio</v>
          </cell>
          <cell r="I1614" t="str">
            <v>Contract</v>
          </cell>
          <cell r="J1614" t="str">
            <v>0200</v>
          </cell>
          <cell r="K1614">
            <v>42339</v>
          </cell>
          <cell r="L1614">
            <v>44255</v>
          </cell>
          <cell r="M1614">
            <v>7226</v>
          </cell>
          <cell r="O1614" t="str">
            <v> </v>
          </cell>
          <cell r="Q1614">
            <v>42339</v>
          </cell>
          <cell r="R1614">
            <v>7226</v>
          </cell>
          <cell r="S1614">
            <v>33.000830334901742</v>
          </cell>
          <cell r="U1614" t="str">
            <v>2016 BY</v>
          </cell>
          <cell r="V1614">
            <v>38.26</v>
          </cell>
          <cell r="W1614">
            <v>36.43</v>
          </cell>
          <cell r="X1614">
            <v>1.0502333241833652</v>
          </cell>
          <cell r="Y1614" t="str">
            <v>Market</v>
          </cell>
          <cell r="Z1614" t="str">
            <v>Office</v>
          </cell>
          <cell r="AA1614">
            <v>0</v>
          </cell>
        </row>
        <row r="1615">
          <cell r="C1615">
            <v>0</v>
          </cell>
          <cell r="Q1615">
            <v>42705</v>
          </cell>
          <cell r="S1615">
            <v>33.988928867976753</v>
          </cell>
        </row>
        <row r="1616">
          <cell r="C1616">
            <v>0</v>
          </cell>
          <cell r="Q1616">
            <v>43070</v>
          </cell>
          <cell r="S1616">
            <v>35.008580127318019</v>
          </cell>
        </row>
        <row r="1617">
          <cell r="C1617">
            <v>0</v>
          </cell>
          <cell r="Q1617">
            <v>43435</v>
          </cell>
          <cell r="S1617">
            <v>36.058123443122057</v>
          </cell>
        </row>
        <row r="1618">
          <cell r="C1618">
            <v>0</v>
          </cell>
          <cell r="Q1618">
            <v>43800</v>
          </cell>
          <cell r="S1618">
            <v>37.142540824799333</v>
          </cell>
        </row>
        <row r="1619">
          <cell r="C1619">
            <v>0</v>
          </cell>
          <cell r="Q1619">
            <v>44166</v>
          </cell>
          <cell r="S1619">
            <v>38.255189593135896</v>
          </cell>
        </row>
        <row r="1620">
          <cell r="C1620">
            <v>0</v>
          </cell>
        </row>
        <row r="1621">
          <cell r="C1621">
            <v>351</v>
          </cell>
          <cell r="G1621" t="str">
            <v>03-LMP-WEBSTEROFFICE (1)</v>
          </cell>
          <cell r="H1621" t="str">
            <v>Tetra Tech Inc.</v>
          </cell>
          <cell r="I1621" t="str">
            <v>Contract</v>
          </cell>
          <cell r="J1621" t="str">
            <v>STS-2</v>
          </cell>
          <cell r="K1621">
            <v>41640</v>
          </cell>
          <cell r="L1621">
            <v>47483</v>
          </cell>
          <cell r="M1621">
            <v>660</v>
          </cell>
          <cell r="O1621" t="e">
            <v>#VALUE!</v>
          </cell>
          <cell r="Q1621">
            <v>42005</v>
          </cell>
          <cell r="R1621">
            <v>660</v>
          </cell>
          <cell r="S1621">
            <v>18</v>
          </cell>
          <cell r="T1621">
            <v>11880</v>
          </cell>
          <cell r="U1621" t="str">
            <v>None</v>
          </cell>
          <cell r="W1621" t="str">
            <v>Expires after Report Term</v>
          </cell>
          <cell r="Y1621" t="str">
            <v>Market</v>
          </cell>
          <cell r="Z1621" t="str">
            <v>Storage</v>
          </cell>
          <cell r="AA1621">
            <v>0</v>
          </cell>
        </row>
        <row r="1622">
          <cell r="C1622">
            <v>0</v>
          </cell>
          <cell r="S1622" t="str">
            <v>Rent continues after Report Term</v>
          </cell>
        </row>
        <row r="1623">
          <cell r="C1623">
            <v>0</v>
          </cell>
        </row>
        <row r="1624">
          <cell r="C1624">
            <v>352</v>
          </cell>
          <cell r="G1624" t="str">
            <v>03-LMP-WEBSTEROFFICE (1)</v>
          </cell>
          <cell r="H1624" t="str">
            <v>Vacant</v>
          </cell>
          <cell r="I1624" t="str">
            <v>Speculative</v>
          </cell>
          <cell r="J1624" t="str">
            <v>0190</v>
          </cell>
          <cell r="K1624">
            <v>54424</v>
          </cell>
          <cell r="L1624">
            <v>56249</v>
          </cell>
          <cell r="M1624">
            <v>1825</v>
          </cell>
          <cell r="O1624" t="str">
            <v> </v>
          </cell>
          <cell r="U1624" t="str">
            <v>New BY</v>
          </cell>
          <cell r="W1624" t="str">
            <v>Expires after Report Term</v>
          </cell>
          <cell r="Y1624" t="str">
            <v>Market</v>
          </cell>
          <cell r="Z1624" t="str">
            <v>Office</v>
          </cell>
          <cell r="AA1624">
            <v>0</v>
          </cell>
        </row>
        <row r="1625">
          <cell r="C1625">
            <v>0</v>
          </cell>
        </row>
        <row r="1626">
          <cell r="C1626">
            <v>0</v>
          </cell>
        </row>
        <row r="1627">
          <cell r="C1627">
            <v>353</v>
          </cell>
          <cell r="G1627" t="str">
            <v>03-LMP-WEBSTEROFFICE (1)</v>
          </cell>
          <cell r="H1627" t="str">
            <v>Vacant</v>
          </cell>
          <cell r="I1627" t="str">
            <v>Speculative</v>
          </cell>
          <cell r="J1627" t="str">
            <v>0275</v>
          </cell>
          <cell r="K1627">
            <v>54424</v>
          </cell>
          <cell r="L1627">
            <v>56249</v>
          </cell>
          <cell r="M1627">
            <v>2023</v>
          </cell>
          <cell r="O1627" t="str">
            <v> </v>
          </cell>
          <cell r="U1627" t="str">
            <v>New BY</v>
          </cell>
          <cell r="W1627" t="str">
            <v>Expires after Report Term</v>
          </cell>
          <cell r="Y1627" t="str">
            <v>Market</v>
          </cell>
          <cell r="Z1627" t="str">
            <v>Office</v>
          </cell>
          <cell r="AA1627">
            <v>0</v>
          </cell>
        </row>
        <row r="1628">
          <cell r="C1628">
            <v>0</v>
          </cell>
        </row>
        <row r="1629">
          <cell r="C1629">
            <v>0</v>
          </cell>
        </row>
        <row r="1630">
          <cell r="C1630">
            <v>354</v>
          </cell>
          <cell r="G1630" t="str">
            <v>03-LMP-WEBSTEROFFICE (1)</v>
          </cell>
          <cell r="H1630" t="str">
            <v>Vacant (Structural)</v>
          </cell>
          <cell r="I1630" t="str">
            <v>Speculative</v>
          </cell>
          <cell r="J1630" t="str">
            <v>0500</v>
          </cell>
          <cell r="K1630">
            <v>54424</v>
          </cell>
          <cell r="L1630">
            <v>56249</v>
          </cell>
          <cell r="M1630">
            <v>1332</v>
          </cell>
          <cell r="O1630" t="str">
            <v> </v>
          </cell>
          <cell r="U1630" t="str">
            <v>New BY</v>
          </cell>
          <cell r="W1630" t="str">
            <v>Expires after Report Term</v>
          </cell>
          <cell r="Y1630" t="str">
            <v>Market</v>
          </cell>
          <cell r="Z1630" t="str">
            <v>Office</v>
          </cell>
          <cell r="AA1630">
            <v>0</v>
          </cell>
        </row>
        <row r="1631">
          <cell r="C1631">
            <v>0</v>
          </cell>
        </row>
        <row r="1632">
          <cell r="C1632">
            <v>0</v>
          </cell>
        </row>
        <row r="1633">
          <cell r="C1633">
            <v>355</v>
          </cell>
          <cell r="G1633" t="str">
            <v>03-LMP-WEBSTERRETAIL (1)</v>
          </cell>
          <cell r="H1633" t="str">
            <v>Intellifit</v>
          </cell>
          <cell r="I1633" t="str">
            <v>Contract</v>
          </cell>
          <cell r="J1633" t="str">
            <v>0100</v>
          </cell>
          <cell r="K1633">
            <v>41334</v>
          </cell>
          <cell r="L1633">
            <v>43159</v>
          </cell>
          <cell r="M1633">
            <v>2500</v>
          </cell>
          <cell r="O1633" t="e">
            <v>#VALUE!</v>
          </cell>
          <cell r="Q1633">
            <v>42005</v>
          </cell>
          <cell r="R1633">
            <v>2500</v>
          </cell>
          <cell r="S1633">
            <v>17.303999999999998</v>
          </cell>
          <cell r="T1633">
            <v>43260</v>
          </cell>
          <cell r="U1633" t="str">
            <v>Intellifit</v>
          </cell>
          <cell r="V1633">
            <v>18.91</v>
          </cell>
          <cell r="W1633">
            <v>29.13</v>
          </cell>
          <cell r="X1633">
            <v>0.64915894267078611</v>
          </cell>
          <cell r="Y1633" t="str">
            <v>Market</v>
          </cell>
          <cell r="Z1633" t="str">
            <v>Retail - 1956-1391</v>
          </cell>
          <cell r="AA1633">
            <v>0</v>
          </cell>
        </row>
        <row r="1634">
          <cell r="C1634">
            <v>0</v>
          </cell>
          <cell r="Q1634">
            <v>42064</v>
          </cell>
          <cell r="S1634">
            <v>17.822399999999998</v>
          </cell>
        </row>
        <row r="1635">
          <cell r="C1635">
            <v>0</v>
          </cell>
          <cell r="Q1635">
            <v>42430</v>
          </cell>
          <cell r="S1635">
            <v>18.36</v>
          </cell>
        </row>
        <row r="1636">
          <cell r="C1636">
            <v>0</v>
          </cell>
          <cell r="Q1636">
            <v>42795</v>
          </cell>
          <cell r="S1636">
            <v>18.9072</v>
          </cell>
        </row>
        <row r="1637">
          <cell r="C1637">
            <v>0</v>
          </cell>
        </row>
        <row r="1638">
          <cell r="C1638">
            <v>356</v>
          </cell>
          <cell r="G1638" t="str">
            <v>03-LMP-WEBSTERRETAIL (1)</v>
          </cell>
          <cell r="H1638" t="str">
            <v>Vacant</v>
          </cell>
          <cell r="I1638" t="str">
            <v>Speculative</v>
          </cell>
          <cell r="J1638" t="str">
            <v>0101</v>
          </cell>
          <cell r="K1638">
            <v>54424</v>
          </cell>
          <cell r="L1638">
            <v>56249</v>
          </cell>
          <cell r="M1638">
            <v>3737</v>
          </cell>
          <cell r="O1638" t="str">
            <v> </v>
          </cell>
          <cell r="U1638" t="str">
            <v>NNN + Admin Fee</v>
          </cell>
          <cell r="W1638" t="str">
            <v>Expires after Report Term</v>
          </cell>
          <cell r="Y1638" t="str">
            <v>Market</v>
          </cell>
          <cell r="Z1638" t="str">
            <v>Retail - 1956-1391</v>
          </cell>
          <cell r="AA1638">
            <v>0</v>
          </cell>
        </row>
        <row r="1639">
          <cell r="C1639">
            <v>0</v>
          </cell>
        </row>
        <row r="1640">
          <cell r="C1640">
            <v>0</v>
          </cell>
        </row>
        <row r="1641">
          <cell r="C1641">
            <v>357</v>
          </cell>
          <cell r="G1641" t="str">
            <v>04-PAC-SHORES-1400 (1)</v>
          </cell>
          <cell r="H1641" t="str">
            <v>AbbVie- Fitness Center</v>
          </cell>
          <cell r="I1641" t="str">
            <v>Contract</v>
          </cell>
          <cell r="J1641" t="str">
            <v>FC</v>
          </cell>
          <cell r="K1641">
            <v>39083</v>
          </cell>
          <cell r="L1641">
            <v>44561</v>
          </cell>
          <cell r="M1641">
            <v>6432</v>
          </cell>
          <cell r="O1641" t="e">
            <v>#VALUE!</v>
          </cell>
          <cell r="Q1641">
            <v>42005</v>
          </cell>
          <cell r="R1641">
            <v>6432</v>
          </cell>
          <cell r="S1641">
            <v>33.360074626865675</v>
          </cell>
          <cell r="T1641">
            <v>214572</v>
          </cell>
          <cell r="U1641" t="str">
            <v>None</v>
          </cell>
          <cell r="V1641">
            <v>44.16</v>
          </cell>
          <cell r="W1641">
            <v>55.65</v>
          </cell>
          <cell r="X1641">
            <v>0.79353099730458221</v>
          </cell>
          <cell r="Y1641" t="str">
            <v>Market</v>
          </cell>
          <cell r="Z1641" t="str">
            <v>Fitness Center</v>
          </cell>
          <cell r="AA1641">
            <v>0</v>
          </cell>
        </row>
        <row r="1642">
          <cell r="C1642">
            <v>0</v>
          </cell>
          <cell r="Q1642">
            <v>42370</v>
          </cell>
          <cell r="S1642">
            <v>35.039179104477611</v>
          </cell>
        </row>
        <row r="1643">
          <cell r="C1643">
            <v>0</v>
          </cell>
          <cell r="Q1643">
            <v>42736</v>
          </cell>
          <cell r="S1643">
            <v>36.839552238805972</v>
          </cell>
        </row>
        <row r="1644">
          <cell r="C1644">
            <v>0</v>
          </cell>
          <cell r="Q1644">
            <v>43101</v>
          </cell>
          <cell r="S1644">
            <v>38.639925373134325</v>
          </cell>
        </row>
        <row r="1645">
          <cell r="C1645">
            <v>0</v>
          </cell>
          <cell r="Q1645">
            <v>43466</v>
          </cell>
          <cell r="S1645">
            <v>40.440298507462686</v>
          </cell>
        </row>
        <row r="1646">
          <cell r="C1646">
            <v>0</v>
          </cell>
          <cell r="Q1646">
            <v>43831</v>
          </cell>
          <cell r="S1646">
            <v>42.240671641791046</v>
          </cell>
        </row>
        <row r="1647">
          <cell r="C1647">
            <v>0</v>
          </cell>
          <cell r="Q1647">
            <v>44197</v>
          </cell>
          <cell r="S1647">
            <v>44.160447761194028</v>
          </cell>
        </row>
        <row r="1648">
          <cell r="C1648">
            <v>0</v>
          </cell>
        </row>
        <row r="1649">
          <cell r="C1649">
            <v>358</v>
          </cell>
          <cell r="G1649" t="str">
            <v>04-PAC-SHORES-1400 (1)</v>
          </cell>
          <cell r="H1649" t="str">
            <v>AbbVie Biotherapeutics Corp</v>
          </cell>
          <cell r="I1649" t="str">
            <v>Contract</v>
          </cell>
          <cell r="J1649" t="str">
            <v>1400</v>
          </cell>
          <cell r="K1649">
            <v>41394</v>
          </cell>
          <cell r="L1649">
            <v>44561</v>
          </cell>
          <cell r="M1649">
            <v>283015</v>
          </cell>
          <cell r="O1649" t="e">
            <v>#VALUE!</v>
          </cell>
          <cell r="Q1649">
            <v>42005</v>
          </cell>
          <cell r="R1649">
            <v>283015</v>
          </cell>
          <cell r="S1649">
            <v>33.360012720173842</v>
          </cell>
          <cell r="T1649">
            <v>9441384</v>
          </cell>
          <cell r="U1649" t="str">
            <v>NNN</v>
          </cell>
          <cell r="V1649">
            <v>44.16</v>
          </cell>
          <cell r="W1649">
            <v>55.65</v>
          </cell>
          <cell r="X1649">
            <v>0.79353099730458221</v>
          </cell>
          <cell r="Y1649" t="str">
            <v>Market</v>
          </cell>
          <cell r="Z1649" t="str">
            <v>Single Tenant</v>
          </cell>
          <cell r="AA1649">
            <v>0</v>
          </cell>
        </row>
        <row r="1650">
          <cell r="C1650">
            <v>0</v>
          </cell>
          <cell r="Q1650">
            <v>42370</v>
          </cell>
          <cell r="S1650">
            <v>35.040008480115894</v>
          </cell>
        </row>
        <row r="1651">
          <cell r="C1651">
            <v>0</v>
          </cell>
          <cell r="Q1651">
            <v>42736</v>
          </cell>
          <cell r="S1651">
            <v>36.83999787997103</v>
          </cell>
        </row>
        <row r="1652">
          <cell r="C1652">
            <v>0</v>
          </cell>
          <cell r="Q1652">
            <v>43101</v>
          </cell>
          <cell r="S1652">
            <v>38.639987279826158</v>
          </cell>
        </row>
        <row r="1653">
          <cell r="C1653">
            <v>0</v>
          </cell>
          <cell r="Q1653">
            <v>43466</v>
          </cell>
          <cell r="S1653">
            <v>40.440019080260761</v>
          </cell>
        </row>
        <row r="1654">
          <cell r="C1654">
            <v>0</v>
          </cell>
          <cell r="Q1654">
            <v>43831</v>
          </cell>
          <cell r="S1654">
            <v>42.240008480115897</v>
          </cell>
        </row>
        <row r="1655">
          <cell r="C1655">
            <v>0</v>
          </cell>
          <cell r="Q1655">
            <v>44197</v>
          </cell>
          <cell r="S1655">
            <v>44.159991519884102</v>
          </cell>
        </row>
        <row r="1656">
          <cell r="C1656">
            <v>0</v>
          </cell>
        </row>
        <row r="1657">
          <cell r="C1657">
            <v>359</v>
          </cell>
          <cell r="G1657" t="str">
            <v>04-PAC-SHORES-1500 (1)</v>
          </cell>
          <cell r="H1657" t="str">
            <v>AbbVie Biotherapeutics Corp</v>
          </cell>
          <cell r="I1657" t="str">
            <v>Contract</v>
          </cell>
          <cell r="J1657" t="str">
            <v>1500</v>
          </cell>
          <cell r="K1657">
            <v>39083</v>
          </cell>
          <cell r="L1657">
            <v>44561</v>
          </cell>
          <cell r="M1657">
            <v>164732</v>
          </cell>
          <cell r="O1657" t="e">
            <v>#VALUE!</v>
          </cell>
          <cell r="Q1657">
            <v>42005</v>
          </cell>
          <cell r="R1657">
            <v>164732</v>
          </cell>
          <cell r="S1657">
            <v>33.360002913823664</v>
          </cell>
          <cell r="T1657">
            <v>5495460</v>
          </cell>
          <cell r="U1657" t="str">
            <v>NNN</v>
          </cell>
          <cell r="V1657">
            <v>44.16</v>
          </cell>
          <cell r="W1657">
            <v>55.65</v>
          </cell>
          <cell r="X1657">
            <v>0.79353099730458221</v>
          </cell>
          <cell r="Y1657" t="str">
            <v>Market</v>
          </cell>
          <cell r="Z1657" t="str">
            <v>Single Tenant</v>
          </cell>
          <cell r="AA1657">
            <v>0</v>
          </cell>
        </row>
        <row r="1658">
          <cell r="C1658">
            <v>0</v>
          </cell>
          <cell r="Q1658">
            <v>42370</v>
          </cell>
          <cell r="S1658">
            <v>35.039967947939687</v>
          </cell>
        </row>
        <row r="1659">
          <cell r="C1659">
            <v>0</v>
          </cell>
          <cell r="Q1659">
            <v>42736</v>
          </cell>
          <cell r="S1659">
            <v>36.839982517058012</v>
          </cell>
        </row>
        <row r="1660">
          <cell r="C1660">
            <v>0</v>
          </cell>
          <cell r="Q1660">
            <v>43101</v>
          </cell>
          <cell r="S1660">
            <v>38.639997086176336</v>
          </cell>
        </row>
        <row r="1661">
          <cell r="C1661">
            <v>0</v>
          </cell>
          <cell r="Q1661">
            <v>43466</v>
          </cell>
          <cell r="S1661">
            <v>40.440011655294661</v>
          </cell>
        </row>
        <row r="1662">
          <cell r="C1662">
            <v>0</v>
          </cell>
          <cell r="Q1662">
            <v>43831</v>
          </cell>
          <cell r="S1662">
            <v>42.240026224412986</v>
          </cell>
        </row>
        <row r="1663">
          <cell r="C1663">
            <v>0</v>
          </cell>
          <cell r="Q1663">
            <v>44197</v>
          </cell>
          <cell r="S1663">
            <v>44.160017482941988</v>
          </cell>
        </row>
        <row r="1664">
          <cell r="C1664">
            <v>0</v>
          </cell>
        </row>
        <row r="1665">
          <cell r="C1665">
            <v>360</v>
          </cell>
          <cell r="G1665" t="str">
            <v>04-PAC-SHORES-1500 (1)</v>
          </cell>
          <cell r="H1665" t="str">
            <v>AbbVie Fitness Center</v>
          </cell>
          <cell r="I1665" t="str">
            <v>Contract</v>
          </cell>
          <cell r="J1665" t="str">
            <v>FC</v>
          </cell>
          <cell r="K1665">
            <v>39083</v>
          </cell>
          <cell r="L1665">
            <v>44561</v>
          </cell>
          <cell r="M1665">
            <v>3744</v>
          </cell>
          <cell r="O1665" t="e">
            <v>#VALUE!</v>
          </cell>
          <cell r="Q1665">
            <v>42005</v>
          </cell>
          <cell r="R1665">
            <v>3744</v>
          </cell>
          <cell r="S1665">
            <v>33.358974358974358</v>
          </cell>
          <cell r="T1665">
            <v>124896</v>
          </cell>
          <cell r="U1665" t="str">
            <v>None</v>
          </cell>
          <cell r="V1665">
            <v>44.16</v>
          </cell>
          <cell r="W1665">
            <v>55.65</v>
          </cell>
          <cell r="X1665">
            <v>0.79353099730458221</v>
          </cell>
          <cell r="Y1665" t="str">
            <v>Market</v>
          </cell>
          <cell r="Z1665" t="str">
            <v>Fitness Center</v>
          </cell>
          <cell r="AA1665">
            <v>0</v>
          </cell>
        </row>
        <row r="1666">
          <cell r="C1666">
            <v>0</v>
          </cell>
          <cell r="Q1666">
            <v>42370</v>
          </cell>
          <cell r="S1666">
            <v>35.03846153846154</v>
          </cell>
        </row>
        <row r="1667">
          <cell r="C1667">
            <v>0</v>
          </cell>
          <cell r="Q1667">
            <v>42736</v>
          </cell>
          <cell r="S1667">
            <v>36.839743589743591</v>
          </cell>
        </row>
        <row r="1668">
          <cell r="C1668">
            <v>0</v>
          </cell>
          <cell r="Q1668">
            <v>43101</v>
          </cell>
          <cell r="S1668">
            <v>38.641025641025642</v>
          </cell>
        </row>
        <row r="1669">
          <cell r="C1669">
            <v>0</v>
          </cell>
          <cell r="Q1669">
            <v>43466</v>
          </cell>
          <cell r="S1669">
            <v>40.439102564102562</v>
          </cell>
        </row>
        <row r="1670">
          <cell r="C1670">
            <v>0</v>
          </cell>
          <cell r="Q1670">
            <v>43831</v>
          </cell>
          <cell r="S1670">
            <v>42.240384615384613</v>
          </cell>
        </row>
        <row r="1671">
          <cell r="C1671">
            <v>0</v>
          </cell>
          <cell r="Q1671">
            <v>44197</v>
          </cell>
          <cell r="S1671">
            <v>44.160256410256409</v>
          </cell>
        </row>
        <row r="1672">
          <cell r="C1672">
            <v>0</v>
          </cell>
        </row>
        <row r="1673">
          <cell r="C1673">
            <v>361</v>
          </cell>
          <cell r="G1673" t="str">
            <v>05-CENTURY-PLAZA (1)</v>
          </cell>
          <cell r="H1673" t="str">
            <v>Acquire Web</v>
          </cell>
          <cell r="I1673" t="str">
            <v>Contract</v>
          </cell>
          <cell r="J1673" t="str">
            <v>305</v>
          </cell>
          <cell r="K1673">
            <v>42217</v>
          </cell>
          <cell r="L1673">
            <v>42582</v>
          </cell>
          <cell r="M1673">
            <v>917</v>
          </cell>
          <cell r="O1673" t="str">
            <v> </v>
          </cell>
          <cell r="Q1673">
            <v>42217</v>
          </cell>
          <cell r="R1673">
            <v>917</v>
          </cell>
          <cell r="S1673">
            <v>40.200654307524538</v>
          </cell>
          <cell r="U1673" t="str">
            <v>Standard BY</v>
          </cell>
          <cell r="V1673">
            <v>40.200000000000003</v>
          </cell>
          <cell r="W1673">
            <v>48</v>
          </cell>
          <cell r="X1673">
            <v>0.83750000000000002</v>
          </cell>
          <cell r="Y1673" t="str">
            <v>Market</v>
          </cell>
          <cell r="Z1673" t="str">
            <v>Office MLA</v>
          </cell>
          <cell r="AA1673">
            <v>0</v>
          </cell>
        </row>
        <row r="1674">
          <cell r="C1674">
            <v>0</v>
          </cell>
        </row>
        <row r="1675">
          <cell r="C1675">
            <v>362</v>
          </cell>
          <cell r="G1675" t="str">
            <v>05-CENTURY-PLAZA (1)</v>
          </cell>
          <cell r="H1675" t="str">
            <v>Augmentum</v>
          </cell>
          <cell r="I1675" t="str">
            <v>Contract</v>
          </cell>
          <cell r="J1675" t="str">
            <v>413</v>
          </cell>
          <cell r="K1675">
            <v>40544</v>
          </cell>
          <cell r="L1675">
            <v>42704</v>
          </cell>
          <cell r="M1675">
            <v>1780</v>
          </cell>
          <cell r="O1675" t="e">
            <v>#VALUE!</v>
          </cell>
          <cell r="Q1675">
            <v>42005</v>
          </cell>
          <cell r="R1675">
            <v>1780</v>
          </cell>
          <cell r="S1675">
            <v>33.957303370786519</v>
          </cell>
          <cell r="T1675">
            <v>60444</v>
          </cell>
          <cell r="U1675" t="str">
            <v>Augmentum #413 BY-08</v>
          </cell>
          <cell r="V1675">
            <v>35.04</v>
          </cell>
          <cell r="W1675">
            <v>48</v>
          </cell>
          <cell r="X1675">
            <v>0.73</v>
          </cell>
          <cell r="Y1675" t="str">
            <v>Market</v>
          </cell>
          <cell r="Z1675" t="str">
            <v>Office MLA</v>
          </cell>
          <cell r="AA1675">
            <v>0</v>
          </cell>
        </row>
        <row r="1676">
          <cell r="C1676">
            <v>0</v>
          </cell>
          <cell r="Q1676">
            <v>42339</v>
          </cell>
          <cell r="S1676">
            <v>35.042696629213481</v>
          </cell>
        </row>
        <row r="1677">
          <cell r="C1677">
            <v>0</v>
          </cell>
        </row>
        <row r="1678">
          <cell r="C1678">
            <v>363</v>
          </cell>
          <cell r="G1678" t="str">
            <v>05-CENTURY-PLAZA (1)</v>
          </cell>
          <cell r="H1678" t="str">
            <v>Bank of America</v>
          </cell>
          <cell r="I1678" t="str">
            <v>Contract</v>
          </cell>
          <cell r="J1678" t="str">
            <v>103</v>
          </cell>
          <cell r="K1678">
            <v>42125</v>
          </cell>
          <cell r="L1678">
            <v>43951</v>
          </cell>
          <cell r="M1678">
            <v>8297</v>
          </cell>
          <cell r="O1678" t="str">
            <v> </v>
          </cell>
          <cell r="Q1678">
            <v>42125</v>
          </cell>
          <cell r="R1678">
            <v>8297</v>
          </cell>
          <cell r="S1678">
            <v>35.399783054115943</v>
          </cell>
          <cell r="U1678" t="str">
            <v>BofA #103 BY-15</v>
          </cell>
          <cell r="V1678">
            <v>39.840000000000003</v>
          </cell>
          <cell r="W1678">
            <v>54.02</v>
          </cell>
          <cell r="X1678">
            <v>0.7375046279155868</v>
          </cell>
          <cell r="Y1678" t="str">
            <v>Market</v>
          </cell>
          <cell r="Z1678" t="str">
            <v>Office MLA</v>
          </cell>
          <cell r="AA1678">
            <v>0</v>
          </cell>
        </row>
        <row r="1679">
          <cell r="C1679">
            <v>0</v>
          </cell>
          <cell r="Q1679">
            <v>42491</v>
          </cell>
          <cell r="S1679">
            <v>36.480173556707243</v>
          </cell>
        </row>
        <row r="1680">
          <cell r="C1680">
            <v>0</v>
          </cell>
          <cell r="Q1680">
            <v>42856</v>
          </cell>
          <cell r="S1680">
            <v>37.560564059298542</v>
          </cell>
        </row>
        <row r="1681">
          <cell r="C1681">
            <v>0</v>
          </cell>
          <cell r="Q1681">
            <v>43221</v>
          </cell>
          <cell r="S1681">
            <v>38.639508255996141</v>
          </cell>
        </row>
        <row r="1682">
          <cell r="C1682">
            <v>0</v>
          </cell>
          <cell r="Q1682">
            <v>43586</v>
          </cell>
          <cell r="S1682">
            <v>39.839942147764255</v>
          </cell>
        </row>
        <row r="1683">
          <cell r="C1683">
            <v>0</v>
          </cell>
        </row>
        <row r="1684">
          <cell r="C1684">
            <v>364</v>
          </cell>
          <cell r="G1684" t="str">
            <v>05-CENTURY-PLAZA (1)</v>
          </cell>
          <cell r="H1684" t="str">
            <v>Buidling Conference Room</v>
          </cell>
          <cell r="I1684" t="str">
            <v>Contract</v>
          </cell>
          <cell r="J1684" t="str">
            <v>311</v>
          </cell>
          <cell r="K1684">
            <v>36526</v>
          </cell>
          <cell r="L1684">
            <v>47483</v>
          </cell>
          <cell r="M1684">
            <v>467</v>
          </cell>
          <cell r="O1684" t="e">
            <v>#VALUE!</v>
          </cell>
          <cell r="Q1684">
            <v>42005</v>
          </cell>
          <cell r="R1684">
            <v>467</v>
          </cell>
          <cell r="S1684">
            <v>0</v>
          </cell>
          <cell r="T1684">
            <v>0</v>
          </cell>
          <cell r="U1684" t="str">
            <v>None</v>
          </cell>
          <cell r="W1684" t="str">
            <v>Expires after Report Term</v>
          </cell>
          <cell r="Y1684" t="str">
            <v>Market</v>
          </cell>
          <cell r="Z1684" t="str">
            <v>Office MLA</v>
          </cell>
          <cell r="AA1684">
            <v>0</v>
          </cell>
        </row>
        <row r="1685">
          <cell r="C1685">
            <v>0</v>
          </cell>
          <cell r="S1685" t="str">
            <v>Rent continues after Report Term</v>
          </cell>
        </row>
        <row r="1686">
          <cell r="C1686">
            <v>0</v>
          </cell>
        </row>
        <row r="1687">
          <cell r="C1687">
            <v>365</v>
          </cell>
          <cell r="G1687" t="str">
            <v>05-CENTURY-PLAZA (1)</v>
          </cell>
          <cell r="H1687" t="str">
            <v>Buidling Maintenance</v>
          </cell>
          <cell r="I1687" t="str">
            <v>Contract</v>
          </cell>
          <cell r="J1687" t="str">
            <v>113</v>
          </cell>
          <cell r="K1687">
            <v>36526</v>
          </cell>
          <cell r="L1687">
            <v>47483</v>
          </cell>
          <cell r="M1687">
            <v>200</v>
          </cell>
          <cell r="O1687" t="e">
            <v>#VALUE!</v>
          </cell>
          <cell r="Q1687">
            <v>42005</v>
          </cell>
          <cell r="R1687">
            <v>200</v>
          </cell>
          <cell r="S1687">
            <v>0</v>
          </cell>
          <cell r="T1687">
            <v>0</v>
          </cell>
          <cell r="U1687" t="str">
            <v>None</v>
          </cell>
          <cell r="W1687" t="str">
            <v>Expires after Report Term</v>
          </cell>
          <cell r="Y1687" t="str">
            <v>Market</v>
          </cell>
          <cell r="Z1687" t="str">
            <v>Office MLA</v>
          </cell>
          <cell r="AA1687">
            <v>0</v>
          </cell>
        </row>
        <row r="1688">
          <cell r="C1688">
            <v>0</v>
          </cell>
          <cell r="S1688" t="str">
            <v>Rent continues after Report Term</v>
          </cell>
        </row>
        <row r="1689">
          <cell r="C1689">
            <v>0</v>
          </cell>
        </row>
        <row r="1690">
          <cell r="C1690">
            <v>366</v>
          </cell>
          <cell r="G1690" t="str">
            <v>05-CENTURY-PLAZA (1)</v>
          </cell>
          <cell r="H1690" t="str">
            <v>Building IQ</v>
          </cell>
          <cell r="I1690" t="str">
            <v>Contract</v>
          </cell>
          <cell r="J1690" t="str">
            <v>310</v>
          </cell>
          <cell r="K1690">
            <v>41426</v>
          </cell>
          <cell r="L1690">
            <v>42582</v>
          </cell>
          <cell r="M1690">
            <v>2593</v>
          </cell>
          <cell r="O1690" t="e">
            <v>#VALUE!</v>
          </cell>
          <cell r="Q1690">
            <v>42005</v>
          </cell>
          <cell r="R1690">
            <v>2593</v>
          </cell>
          <cell r="S1690">
            <v>33.36212880833012</v>
          </cell>
          <cell r="T1690">
            <v>86508</v>
          </cell>
          <cell r="U1690" t="str">
            <v>BuildingIQ #310 BY-13</v>
          </cell>
          <cell r="V1690">
            <v>35.28</v>
          </cell>
          <cell r="W1690">
            <v>48</v>
          </cell>
          <cell r="X1690">
            <v>0.73499999999999999</v>
          </cell>
          <cell r="Y1690" t="str">
            <v>Market</v>
          </cell>
          <cell r="Z1690" t="str">
            <v>Office MLA</v>
          </cell>
          <cell r="AA1690">
            <v>0</v>
          </cell>
        </row>
        <row r="1691">
          <cell r="C1691">
            <v>0</v>
          </cell>
          <cell r="Q1691">
            <v>42156</v>
          </cell>
          <cell r="S1691">
            <v>34.320092556883921</v>
          </cell>
        </row>
        <row r="1692">
          <cell r="C1692">
            <v>0</v>
          </cell>
          <cell r="Q1692">
            <v>42522</v>
          </cell>
          <cell r="S1692">
            <v>35.278056305437715</v>
          </cell>
        </row>
        <row r="1693">
          <cell r="C1693">
            <v>0</v>
          </cell>
        </row>
        <row r="1694">
          <cell r="C1694">
            <v>367</v>
          </cell>
          <cell r="G1694" t="str">
            <v>05-CENTURY-PLAZA (1)</v>
          </cell>
          <cell r="H1694" t="str">
            <v>Building Storage</v>
          </cell>
          <cell r="I1694" t="str">
            <v>Contract</v>
          </cell>
          <cell r="J1694" t="str">
            <v>409</v>
          </cell>
          <cell r="K1694">
            <v>36526</v>
          </cell>
          <cell r="L1694">
            <v>47483</v>
          </cell>
          <cell r="M1694">
            <v>153</v>
          </cell>
          <cell r="O1694" t="e">
            <v>#VALUE!</v>
          </cell>
          <cell r="Q1694">
            <v>42005</v>
          </cell>
          <cell r="R1694">
            <v>153</v>
          </cell>
          <cell r="S1694">
            <v>0</v>
          </cell>
          <cell r="T1694">
            <v>0</v>
          </cell>
          <cell r="U1694" t="str">
            <v>None</v>
          </cell>
          <cell r="W1694" t="str">
            <v>Expires after Report Term</v>
          </cell>
          <cell r="Y1694" t="str">
            <v>Market</v>
          </cell>
          <cell r="Z1694" t="str">
            <v>Office MLA</v>
          </cell>
          <cell r="AA1694">
            <v>0</v>
          </cell>
        </row>
        <row r="1695">
          <cell r="C1695">
            <v>0</v>
          </cell>
          <cell r="S1695" t="str">
            <v>Rent continues after Report Term</v>
          </cell>
        </row>
        <row r="1696">
          <cell r="C1696">
            <v>0</v>
          </cell>
        </row>
        <row r="1697">
          <cell r="C1697">
            <v>368</v>
          </cell>
          <cell r="G1697" t="str">
            <v>05-CENTURY-PLAZA (1)</v>
          </cell>
          <cell r="H1697" t="str">
            <v>Caleb Michael Enterprises</v>
          </cell>
          <cell r="I1697" t="str">
            <v>Contract</v>
          </cell>
          <cell r="J1697" t="str">
            <v>101</v>
          </cell>
          <cell r="K1697">
            <v>41275</v>
          </cell>
          <cell r="L1697">
            <v>42369</v>
          </cell>
          <cell r="M1697">
            <v>700</v>
          </cell>
          <cell r="O1697" t="e">
            <v>#VALUE!</v>
          </cell>
          <cell r="Q1697">
            <v>42005</v>
          </cell>
          <cell r="R1697">
            <v>700</v>
          </cell>
          <cell r="S1697">
            <v>12.737142857142857</v>
          </cell>
          <cell r="T1697">
            <v>8916</v>
          </cell>
          <cell r="U1697" t="str">
            <v>None</v>
          </cell>
          <cell r="V1697">
            <v>12.72</v>
          </cell>
          <cell r="W1697">
            <v>48</v>
          </cell>
          <cell r="X1697">
            <v>0.26500000000000001</v>
          </cell>
          <cell r="Y1697" t="str">
            <v>Market</v>
          </cell>
          <cell r="Z1697" t="str">
            <v>Office MLA</v>
          </cell>
          <cell r="AA1697">
            <v>0</v>
          </cell>
        </row>
        <row r="1698">
          <cell r="C1698">
            <v>0</v>
          </cell>
        </row>
        <row r="1699">
          <cell r="C1699">
            <v>369</v>
          </cell>
          <cell r="G1699" t="str">
            <v>05-CENTURY-PLAZA (1)</v>
          </cell>
          <cell r="H1699" t="str">
            <v>Chapter 13 Trustee</v>
          </cell>
          <cell r="I1699" t="str">
            <v>Contract</v>
          </cell>
          <cell r="J1699" t="str">
            <v>200</v>
          </cell>
          <cell r="K1699">
            <v>41883</v>
          </cell>
          <cell r="L1699">
            <v>43738</v>
          </cell>
          <cell r="M1699">
            <v>5601</v>
          </cell>
          <cell r="O1699" t="e">
            <v>#VALUE!</v>
          </cell>
          <cell r="Q1699">
            <v>42005</v>
          </cell>
          <cell r="R1699">
            <v>5601</v>
          </cell>
          <cell r="S1699">
            <v>36.599892876272094</v>
          </cell>
          <cell r="T1699">
            <v>204996</v>
          </cell>
          <cell r="U1699" t="str">
            <v>None</v>
          </cell>
          <cell r="V1699">
            <v>42.84</v>
          </cell>
          <cell r="W1699">
            <v>52.45</v>
          </cell>
          <cell r="X1699">
            <v>0.8167778836987607</v>
          </cell>
          <cell r="Y1699" t="str">
            <v>Market</v>
          </cell>
          <cell r="Z1699" t="str">
            <v>Office MLA</v>
          </cell>
          <cell r="AA1699">
            <v>0</v>
          </cell>
        </row>
        <row r="1700">
          <cell r="C1700">
            <v>0</v>
          </cell>
          <cell r="Q1700">
            <v>42248</v>
          </cell>
          <cell r="S1700">
            <v>38.039635779325117</v>
          </cell>
        </row>
        <row r="1701">
          <cell r="C1701">
            <v>0</v>
          </cell>
          <cell r="Q1701">
            <v>42614</v>
          </cell>
          <cell r="S1701">
            <v>39.599357257632569</v>
          </cell>
        </row>
        <row r="1702">
          <cell r="C1702">
            <v>0</v>
          </cell>
          <cell r="Q1702">
            <v>42979</v>
          </cell>
          <cell r="S1702">
            <v>41.159078735940014</v>
          </cell>
        </row>
        <row r="1703">
          <cell r="C1703">
            <v>0</v>
          </cell>
          <cell r="Q1703">
            <v>43344</v>
          </cell>
          <cell r="S1703">
            <v>42.840921264059986</v>
          </cell>
        </row>
        <row r="1704">
          <cell r="C1704">
            <v>0</v>
          </cell>
        </row>
        <row r="1705">
          <cell r="C1705">
            <v>370</v>
          </cell>
          <cell r="G1705" t="str">
            <v>05-CENTURY-PLAZA (1)</v>
          </cell>
          <cell r="H1705" t="str">
            <v>Cordell Practice LLC</v>
          </cell>
          <cell r="I1705" t="str">
            <v>Contract</v>
          </cell>
          <cell r="J1705" t="str">
            <v>308</v>
          </cell>
          <cell r="K1705">
            <v>42026</v>
          </cell>
          <cell r="L1705">
            <v>43861</v>
          </cell>
          <cell r="M1705">
            <v>3279</v>
          </cell>
          <cell r="O1705" t="str">
            <v> </v>
          </cell>
          <cell r="Q1705">
            <v>42005</v>
          </cell>
          <cell r="R1705">
            <v>3279</v>
          </cell>
          <cell r="S1705">
            <v>12.581884720951509</v>
          </cell>
          <cell r="U1705" t="str">
            <v>Cordell</v>
          </cell>
          <cell r="V1705">
            <v>43.89</v>
          </cell>
          <cell r="W1705">
            <v>54.02</v>
          </cell>
          <cell r="X1705">
            <v>0.81247686042206591</v>
          </cell>
          <cell r="Y1705" t="str">
            <v>Market</v>
          </cell>
          <cell r="Z1705" t="str">
            <v>Office MLA</v>
          </cell>
          <cell r="AA1705">
            <v>0</v>
          </cell>
        </row>
        <row r="1706">
          <cell r="C1706">
            <v>0</v>
          </cell>
          <cell r="Q1706">
            <v>42370</v>
          </cell>
          <cell r="S1706">
            <v>39.377859103385177</v>
          </cell>
        </row>
        <row r="1707">
          <cell r="C1707">
            <v>0</v>
          </cell>
          <cell r="Q1707">
            <v>42401</v>
          </cell>
          <cell r="S1707">
            <v>40.168344007319305</v>
          </cell>
        </row>
        <row r="1708">
          <cell r="C1708">
            <v>0</v>
          </cell>
          <cell r="Q1708">
            <v>42736</v>
          </cell>
          <cell r="S1708">
            <v>40.559926806953342</v>
          </cell>
        </row>
        <row r="1709">
          <cell r="C1709">
            <v>0</v>
          </cell>
          <cell r="Q1709">
            <v>42767</v>
          </cell>
          <cell r="S1709">
            <v>41.376029277218663</v>
          </cell>
        </row>
        <row r="1710">
          <cell r="C1710">
            <v>0</v>
          </cell>
          <cell r="Q1710">
            <v>43101</v>
          </cell>
          <cell r="S1710">
            <v>41.774931381518755</v>
          </cell>
        </row>
        <row r="1711">
          <cell r="C1711">
            <v>0</v>
          </cell>
          <cell r="Q1711">
            <v>43132</v>
          </cell>
          <cell r="S1711">
            <v>42.616651418115282</v>
          </cell>
        </row>
        <row r="1712">
          <cell r="C1712">
            <v>0</v>
          </cell>
          <cell r="Q1712">
            <v>43466</v>
          </cell>
          <cell r="S1712">
            <v>43.030192131747484</v>
          </cell>
        </row>
        <row r="1713">
          <cell r="C1713">
            <v>0</v>
          </cell>
          <cell r="Q1713">
            <v>43497</v>
          </cell>
          <cell r="S1713">
            <v>43.893870082342175</v>
          </cell>
        </row>
        <row r="1714">
          <cell r="C1714">
            <v>0</v>
          </cell>
        </row>
        <row r="1715">
          <cell r="C1715">
            <v>371</v>
          </cell>
          <cell r="G1715" t="str">
            <v>05-CENTURY-PLAZA (1)</v>
          </cell>
          <cell r="H1715" t="str">
            <v>Direct Surety - Renewal</v>
          </cell>
          <cell r="I1715" t="str">
            <v>Contract</v>
          </cell>
          <cell r="J1715" t="str">
            <v>230</v>
          </cell>
          <cell r="K1715">
            <v>42309</v>
          </cell>
          <cell r="L1715">
            <v>42674</v>
          </cell>
          <cell r="M1715">
            <v>2331</v>
          </cell>
          <cell r="O1715" t="str">
            <v> </v>
          </cell>
          <cell r="Q1715">
            <v>42309</v>
          </cell>
          <cell r="R1715">
            <v>2331</v>
          </cell>
          <cell r="S1715">
            <v>43.202059202059203</v>
          </cell>
          <cell r="U1715" t="str">
            <v>Standard BY + 1</v>
          </cell>
          <cell r="V1715">
            <v>43.2</v>
          </cell>
          <cell r="W1715">
            <v>48</v>
          </cell>
          <cell r="X1715">
            <v>0.9</v>
          </cell>
          <cell r="Y1715" t="str">
            <v>Market</v>
          </cell>
          <cell r="Z1715" t="str">
            <v>Office MLA</v>
          </cell>
          <cell r="AA1715">
            <v>0</v>
          </cell>
        </row>
        <row r="1716">
          <cell r="C1716">
            <v>0</v>
          </cell>
        </row>
        <row r="1717">
          <cell r="C1717">
            <v>372</v>
          </cell>
          <cell r="G1717" t="str">
            <v>05-CENTURY-PLAZA (1)</v>
          </cell>
          <cell r="H1717" t="str">
            <v>Etheric Networks</v>
          </cell>
          <cell r="I1717" t="str">
            <v>Contract</v>
          </cell>
          <cell r="J1717" t="str">
            <v>ROOF3</v>
          </cell>
          <cell r="K1717">
            <v>41105</v>
          </cell>
          <cell r="L1717">
            <v>42900</v>
          </cell>
          <cell r="M1717">
            <v>1</v>
          </cell>
          <cell r="O1717" t="e">
            <v>#VALUE!</v>
          </cell>
          <cell r="Q1717">
            <v>42005</v>
          </cell>
          <cell r="R1717">
            <v>1</v>
          </cell>
          <cell r="S1717">
            <v>8988</v>
          </cell>
          <cell r="T1717">
            <v>8988</v>
          </cell>
          <cell r="U1717" t="str">
            <v>None</v>
          </cell>
          <cell r="V1717">
            <v>15017.14</v>
          </cell>
          <cell r="W1717">
            <v>9257.64</v>
          </cell>
          <cell r="X1717">
            <v>1.6221347989336377</v>
          </cell>
          <cell r="Y1717" t="str">
            <v>Market</v>
          </cell>
          <cell r="Z1717" t="str">
            <v>ROOF3</v>
          </cell>
          <cell r="AA1717">
            <v>0</v>
          </cell>
        </row>
        <row r="1718">
          <cell r="C1718">
            <v>0</v>
          </cell>
          <cell r="Q1718">
            <v>42064</v>
          </cell>
          <cell r="S1718">
            <v>13884</v>
          </cell>
        </row>
        <row r="1719">
          <cell r="C1719">
            <v>0</v>
          </cell>
          <cell r="Q1719">
            <v>42156</v>
          </cell>
          <cell r="S1719">
            <v>14028</v>
          </cell>
        </row>
        <row r="1720">
          <cell r="C1720">
            <v>0</v>
          </cell>
          <cell r="Q1720">
            <v>42186</v>
          </cell>
          <cell r="S1720">
            <v>14148</v>
          </cell>
        </row>
        <row r="1721">
          <cell r="C1721">
            <v>0</v>
          </cell>
          <cell r="Q1721">
            <v>42430</v>
          </cell>
          <cell r="S1721">
            <v>14436</v>
          </cell>
        </row>
        <row r="1722">
          <cell r="C1722">
            <v>0</v>
          </cell>
          <cell r="Q1722">
            <v>42522</v>
          </cell>
          <cell r="S1722">
            <v>14484</v>
          </cell>
        </row>
        <row r="1723">
          <cell r="C1723">
            <v>0</v>
          </cell>
          <cell r="Q1723">
            <v>42552</v>
          </cell>
          <cell r="S1723">
            <v>14520</v>
          </cell>
        </row>
        <row r="1724">
          <cell r="C1724">
            <v>0</v>
          </cell>
          <cell r="Q1724">
            <v>42795</v>
          </cell>
          <cell r="S1724">
            <v>15024</v>
          </cell>
        </row>
        <row r="1725">
          <cell r="C1725">
            <v>0</v>
          </cell>
        </row>
        <row r="1726">
          <cell r="C1726">
            <v>373</v>
          </cell>
          <cell r="G1726" t="str">
            <v>05-CENTURY-PLAZA (1)</v>
          </cell>
          <cell r="H1726" t="str">
            <v>Funambol</v>
          </cell>
          <cell r="I1726" t="str">
            <v>Contract</v>
          </cell>
          <cell r="J1726" t="str">
            <v>400</v>
          </cell>
          <cell r="K1726">
            <v>40756</v>
          </cell>
          <cell r="L1726">
            <v>42400</v>
          </cell>
          <cell r="M1726">
            <v>2498</v>
          </cell>
          <cell r="O1726" t="e">
            <v>#VALUE!</v>
          </cell>
          <cell r="Q1726">
            <v>42005</v>
          </cell>
          <cell r="R1726">
            <v>2498</v>
          </cell>
          <cell r="S1726">
            <v>0</v>
          </cell>
          <cell r="T1726">
            <v>0</v>
          </cell>
          <cell r="U1726" t="str">
            <v>Funambol #400 BY - 13</v>
          </cell>
          <cell r="V1726">
            <v>39</v>
          </cell>
          <cell r="W1726">
            <v>48</v>
          </cell>
          <cell r="X1726">
            <v>0.8125</v>
          </cell>
          <cell r="Y1726" t="str">
            <v>Market</v>
          </cell>
          <cell r="Z1726" t="str">
            <v>Office MLA</v>
          </cell>
          <cell r="AA1726">
            <v>0</v>
          </cell>
        </row>
        <row r="1727">
          <cell r="C1727">
            <v>0</v>
          </cell>
          <cell r="Q1727">
            <v>42036</v>
          </cell>
          <cell r="S1727">
            <v>39.002401921537228</v>
          </cell>
        </row>
        <row r="1728">
          <cell r="C1728">
            <v>0</v>
          </cell>
        </row>
        <row r="1729">
          <cell r="C1729">
            <v>374</v>
          </cell>
          <cell r="G1729" t="str">
            <v>05-CENTURY-PLAZA (1)</v>
          </cell>
          <cell r="H1729" t="str">
            <v>GridGain Systems</v>
          </cell>
          <cell r="I1729" t="str">
            <v>Contract</v>
          </cell>
          <cell r="J1729" t="str">
            <v>220</v>
          </cell>
          <cell r="K1729">
            <v>40909</v>
          </cell>
          <cell r="L1729">
            <v>42535</v>
          </cell>
          <cell r="M1729">
            <v>5487</v>
          </cell>
          <cell r="O1729" t="e">
            <v>#VALUE!</v>
          </cell>
          <cell r="Q1729">
            <v>42005</v>
          </cell>
          <cell r="R1729">
            <v>5487</v>
          </cell>
          <cell r="S1729">
            <v>33.600874794969926</v>
          </cell>
          <cell r="T1729">
            <v>184368</v>
          </cell>
          <cell r="U1729" t="str">
            <v>Gain #220 BY-12</v>
          </cell>
          <cell r="V1729">
            <v>34.799999999999997</v>
          </cell>
          <cell r="W1729">
            <v>48</v>
          </cell>
          <cell r="X1729">
            <v>0.72499999999999998</v>
          </cell>
          <cell r="Y1729" t="str">
            <v>Market</v>
          </cell>
          <cell r="Z1729" t="str">
            <v>Office MLA</v>
          </cell>
          <cell r="AA1729">
            <v>0</v>
          </cell>
        </row>
        <row r="1730">
          <cell r="C1730">
            <v>0</v>
          </cell>
          <cell r="Q1730">
            <v>42156</v>
          </cell>
          <cell r="S1730">
            <v>34.239475123018046</v>
          </cell>
        </row>
        <row r="1731">
          <cell r="C1731">
            <v>0</v>
          </cell>
          <cell r="Q1731">
            <v>42186</v>
          </cell>
          <cell r="S1731">
            <v>34.799343903772552</v>
          </cell>
        </row>
        <row r="1732">
          <cell r="C1732">
            <v>0</v>
          </cell>
        </row>
        <row r="1733">
          <cell r="C1733">
            <v>375</v>
          </cell>
          <cell r="G1733" t="str">
            <v>05-CENTURY-PLAZA (1)</v>
          </cell>
          <cell r="H1733" t="str">
            <v>Hormone &amp; Longevity</v>
          </cell>
          <cell r="I1733" t="str">
            <v>Contract</v>
          </cell>
          <cell r="J1733" t="str">
            <v>108</v>
          </cell>
          <cell r="K1733">
            <v>40725</v>
          </cell>
          <cell r="L1733">
            <v>42582</v>
          </cell>
          <cell r="M1733">
            <v>1866</v>
          </cell>
          <cell r="O1733" t="e">
            <v>#VALUE!</v>
          </cell>
          <cell r="Q1733">
            <v>42005</v>
          </cell>
          <cell r="R1733">
            <v>1866</v>
          </cell>
          <cell r="S1733">
            <v>36.733118971061096</v>
          </cell>
          <cell r="T1733">
            <v>68544</v>
          </cell>
          <cell r="U1733" t="str">
            <v>Hormone #108 BY-11</v>
          </cell>
          <cell r="V1733">
            <v>38.049999999999997</v>
          </cell>
          <cell r="W1733">
            <v>48</v>
          </cell>
          <cell r="X1733">
            <v>0.79270833333333324</v>
          </cell>
          <cell r="Y1733" t="str">
            <v>Market</v>
          </cell>
          <cell r="Z1733" t="str">
            <v>Office MLA</v>
          </cell>
          <cell r="AA1733">
            <v>0</v>
          </cell>
        </row>
        <row r="1734">
          <cell r="C1734">
            <v>0</v>
          </cell>
          <cell r="Q1734">
            <v>42095</v>
          </cell>
          <cell r="S1734">
            <v>36.881028938906752</v>
          </cell>
        </row>
        <row r="1735">
          <cell r="C1735">
            <v>0</v>
          </cell>
          <cell r="Q1735">
            <v>42217</v>
          </cell>
          <cell r="S1735">
            <v>37.877813504823152</v>
          </cell>
        </row>
        <row r="1736">
          <cell r="C1736">
            <v>0</v>
          </cell>
          <cell r="Q1736">
            <v>42461</v>
          </cell>
          <cell r="S1736">
            <v>38.038585209003216</v>
          </cell>
        </row>
        <row r="1737">
          <cell r="C1737">
            <v>0</v>
          </cell>
        </row>
        <row r="1738">
          <cell r="C1738">
            <v>376</v>
          </cell>
          <cell r="G1738" t="str">
            <v>05-CENTURY-PLAZA (1)</v>
          </cell>
          <cell r="H1738" t="str">
            <v>Hormone &amp; Longevity</v>
          </cell>
          <cell r="I1738" t="str">
            <v>Contract</v>
          </cell>
          <cell r="J1738" t="str">
            <v>109</v>
          </cell>
          <cell r="K1738">
            <v>40725</v>
          </cell>
          <cell r="L1738">
            <v>42582</v>
          </cell>
          <cell r="M1738">
            <v>1526</v>
          </cell>
          <cell r="O1738" t="e">
            <v>#VALUE!</v>
          </cell>
          <cell r="Q1738">
            <v>42005</v>
          </cell>
          <cell r="R1738">
            <v>1526</v>
          </cell>
          <cell r="S1738">
            <v>36.731323722149412</v>
          </cell>
          <cell r="T1738">
            <v>56052</v>
          </cell>
          <cell r="U1738" t="str">
            <v>Hormone #109 BY-11</v>
          </cell>
          <cell r="V1738">
            <v>38.04</v>
          </cell>
          <cell r="W1738">
            <v>48</v>
          </cell>
          <cell r="X1738">
            <v>0.79249999999999998</v>
          </cell>
          <cell r="Y1738" t="str">
            <v>Market</v>
          </cell>
          <cell r="Z1738" t="str">
            <v>Office MLA</v>
          </cell>
          <cell r="AA1738">
            <v>0</v>
          </cell>
        </row>
        <row r="1739">
          <cell r="C1739">
            <v>0</v>
          </cell>
          <cell r="Q1739">
            <v>42095</v>
          </cell>
          <cell r="S1739">
            <v>36.88073394495413</v>
          </cell>
        </row>
        <row r="1740">
          <cell r="C1740">
            <v>0</v>
          </cell>
          <cell r="Q1740">
            <v>42217</v>
          </cell>
          <cell r="S1740">
            <v>37.879423328964613</v>
          </cell>
        </row>
        <row r="1741">
          <cell r="C1741">
            <v>0</v>
          </cell>
          <cell r="Q1741">
            <v>42461</v>
          </cell>
          <cell r="S1741">
            <v>38.036697247706421</v>
          </cell>
        </row>
        <row r="1742">
          <cell r="C1742">
            <v>0</v>
          </cell>
        </row>
        <row r="1743">
          <cell r="C1743">
            <v>377</v>
          </cell>
          <cell r="G1743" t="str">
            <v>05-CENTURY-PLAZA (1)</v>
          </cell>
          <cell r="H1743" t="str">
            <v>IAR System Software</v>
          </cell>
          <cell r="I1743" t="str">
            <v>Contract</v>
          </cell>
          <cell r="J1743" t="str">
            <v>405</v>
          </cell>
          <cell r="K1743">
            <v>41091</v>
          </cell>
          <cell r="L1743">
            <v>42916</v>
          </cell>
          <cell r="M1743">
            <v>1361</v>
          </cell>
          <cell r="O1743" t="e">
            <v>#VALUE!</v>
          </cell>
          <cell r="Q1743">
            <v>42005</v>
          </cell>
          <cell r="R1743">
            <v>1361</v>
          </cell>
          <cell r="S1743">
            <v>38.283614988978691</v>
          </cell>
          <cell r="T1743">
            <v>52104</v>
          </cell>
          <cell r="U1743" t="str">
            <v>IAR #405 BY-08</v>
          </cell>
          <cell r="V1743">
            <v>40.68</v>
          </cell>
          <cell r="W1743">
            <v>49.44</v>
          </cell>
          <cell r="X1743">
            <v>0.8228155339805826</v>
          </cell>
          <cell r="Y1743" t="str">
            <v>Market</v>
          </cell>
          <cell r="Z1743" t="str">
            <v>Office MLA</v>
          </cell>
          <cell r="AA1743">
            <v>0</v>
          </cell>
        </row>
        <row r="1744">
          <cell r="C1744">
            <v>0</v>
          </cell>
          <cell r="Q1744">
            <v>42186</v>
          </cell>
          <cell r="S1744">
            <v>39.482733284349742</v>
          </cell>
        </row>
        <row r="1745">
          <cell r="C1745">
            <v>0</v>
          </cell>
          <cell r="Q1745">
            <v>42552</v>
          </cell>
          <cell r="S1745">
            <v>40.673034533431299</v>
          </cell>
        </row>
        <row r="1746">
          <cell r="C1746">
            <v>0</v>
          </cell>
        </row>
        <row r="1747">
          <cell r="C1747">
            <v>378</v>
          </cell>
          <cell r="G1747" t="str">
            <v>05-CENTURY-PLAZA (1)</v>
          </cell>
          <cell r="H1747" t="str">
            <v>IAR System Software</v>
          </cell>
          <cell r="I1747" t="str">
            <v>Contract</v>
          </cell>
          <cell r="J1747" t="str">
            <v>420</v>
          </cell>
          <cell r="K1747">
            <v>41091</v>
          </cell>
          <cell r="L1747">
            <v>42916</v>
          </cell>
          <cell r="M1747">
            <v>4340</v>
          </cell>
          <cell r="O1747" t="e">
            <v>#VALUE!</v>
          </cell>
          <cell r="Q1747">
            <v>42005</v>
          </cell>
          <cell r="R1747">
            <v>4340</v>
          </cell>
          <cell r="S1747">
            <v>38.281105990783409</v>
          </cell>
          <cell r="T1747">
            <v>166140</v>
          </cell>
          <cell r="U1747" t="str">
            <v>IAR #420 BY-08</v>
          </cell>
          <cell r="V1747">
            <v>40.68</v>
          </cell>
          <cell r="W1747">
            <v>49.44</v>
          </cell>
          <cell r="X1747">
            <v>0.8228155339805826</v>
          </cell>
          <cell r="Y1747" t="str">
            <v>Market</v>
          </cell>
          <cell r="Z1747" t="str">
            <v>Office MLA</v>
          </cell>
          <cell r="AA1747">
            <v>0</v>
          </cell>
        </row>
        <row r="1748">
          <cell r="C1748">
            <v>0</v>
          </cell>
          <cell r="Q1748">
            <v>42186</v>
          </cell>
          <cell r="S1748">
            <v>39.481105990783412</v>
          </cell>
        </row>
        <row r="1749">
          <cell r="C1749">
            <v>0</v>
          </cell>
          <cell r="Q1749">
            <v>42552</v>
          </cell>
          <cell r="S1749">
            <v>40.681105990783408</v>
          </cell>
        </row>
        <row r="1750">
          <cell r="C1750">
            <v>0</v>
          </cell>
        </row>
        <row r="1751">
          <cell r="C1751">
            <v>379</v>
          </cell>
          <cell r="G1751" t="str">
            <v>05-CENTURY-PLAZA (1)</v>
          </cell>
          <cell r="H1751" t="str">
            <v>IC Compliance</v>
          </cell>
          <cell r="I1751" t="str">
            <v>Contract</v>
          </cell>
          <cell r="J1751" t="str">
            <v>300</v>
          </cell>
          <cell r="K1751">
            <v>36094</v>
          </cell>
          <cell r="L1751">
            <v>43265</v>
          </cell>
          <cell r="M1751">
            <v>5119</v>
          </cell>
          <cell r="O1751" t="e">
            <v>#VALUE!</v>
          </cell>
          <cell r="Q1751">
            <v>42005</v>
          </cell>
          <cell r="R1751">
            <v>5119</v>
          </cell>
          <cell r="S1751">
            <v>32.999413948036725</v>
          </cell>
          <cell r="T1751">
            <v>168924</v>
          </cell>
          <cell r="U1751" t="str">
            <v>IC #300 BY-13</v>
          </cell>
          <cell r="V1751">
            <v>36.06</v>
          </cell>
          <cell r="W1751">
            <v>50.92</v>
          </cell>
          <cell r="X1751">
            <v>0.7081696779261587</v>
          </cell>
          <cell r="Y1751" t="str">
            <v>Market</v>
          </cell>
          <cell r="Z1751" t="str">
            <v>Office MLA</v>
          </cell>
          <cell r="AA1751">
            <v>0</v>
          </cell>
        </row>
        <row r="1752">
          <cell r="C1752">
            <v>0</v>
          </cell>
          <cell r="Q1752">
            <v>42156</v>
          </cell>
          <cell r="S1752">
            <v>33.526860714983393</v>
          </cell>
        </row>
        <row r="1753">
          <cell r="C1753">
            <v>0</v>
          </cell>
          <cell r="Q1753">
            <v>42186</v>
          </cell>
          <cell r="S1753">
            <v>33.991013869896463</v>
          </cell>
        </row>
        <row r="1754">
          <cell r="C1754">
            <v>0</v>
          </cell>
          <cell r="Q1754">
            <v>42522</v>
          </cell>
          <cell r="S1754">
            <v>34.53487009181481</v>
          </cell>
        </row>
        <row r="1755">
          <cell r="C1755">
            <v>0</v>
          </cell>
          <cell r="Q1755">
            <v>42552</v>
          </cell>
          <cell r="S1755">
            <v>35.010744285993361</v>
          </cell>
        </row>
        <row r="1756">
          <cell r="C1756">
            <v>0</v>
          </cell>
          <cell r="Q1756">
            <v>42887</v>
          </cell>
          <cell r="S1756">
            <v>35.568665755030281</v>
          </cell>
        </row>
        <row r="1757">
          <cell r="C1757">
            <v>0</v>
          </cell>
          <cell r="Q1757">
            <v>42917</v>
          </cell>
          <cell r="S1757">
            <v>36.060949404180505</v>
          </cell>
        </row>
        <row r="1758">
          <cell r="C1758">
            <v>0</v>
          </cell>
        </row>
        <row r="1759">
          <cell r="C1759">
            <v>380</v>
          </cell>
          <cell r="G1759" t="str">
            <v>05-CENTURY-PLAZA (1)</v>
          </cell>
          <cell r="H1759" t="str">
            <v>Jack Socher Insurance</v>
          </cell>
          <cell r="I1759" t="str">
            <v>Contract</v>
          </cell>
          <cell r="J1759" t="str">
            <v>421</v>
          </cell>
          <cell r="K1759">
            <v>37956</v>
          </cell>
          <cell r="L1759">
            <v>42338</v>
          </cell>
          <cell r="M1759">
            <v>1842</v>
          </cell>
          <cell r="O1759" t="e">
            <v>#VALUE!</v>
          </cell>
          <cell r="Q1759">
            <v>42005</v>
          </cell>
          <cell r="R1759">
            <v>1842</v>
          </cell>
          <cell r="S1759">
            <v>35.960912052117266</v>
          </cell>
          <cell r="T1759">
            <v>66240</v>
          </cell>
          <cell r="U1759" t="str">
            <v>Socher #421 BY-10</v>
          </cell>
          <cell r="V1759">
            <v>35.950000000000003</v>
          </cell>
          <cell r="W1759">
            <v>48</v>
          </cell>
          <cell r="X1759">
            <v>0.74895833333333339</v>
          </cell>
          <cell r="Y1759" t="str">
            <v>Vacate</v>
          </cell>
          <cell r="Z1759" t="str">
            <v>Office MLA</v>
          </cell>
          <cell r="AA1759">
            <v>0</v>
          </cell>
        </row>
        <row r="1760">
          <cell r="C1760">
            <v>0</v>
          </cell>
        </row>
        <row r="1761">
          <cell r="C1761">
            <v>381</v>
          </cell>
          <cell r="G1761" t="str">
            <v>05-CENTURY-PLAZA (1)</v>
          </cell>
          <cell r="H1761" t="str">
            <v>Jack Socher Insurance</v>
          </cell>
          <cell r="I1761" t="str">
            <v>Contract</v>
          </cell>
          <cell r="J1761" t="str">
            <v>425</v>
          </cell>
          <cell r="K1761">
            <v>37956</v>
          </cell>
          <cell r="L1761">
            <v>42338</v>
          </cell>
          <cell r="M1761">
            <v>2958</v>
          </cell>
          <cell r="O1761" t="e">
            <v>#VALUE!</v>
          </cell>
          <cell r="Q1761">
            <v>42005</v>
          </cell>
          <cell r="R1761">
            <v>2958</v>
          </cell>
          <cell r="S1761">
            <v>35.959432048681542</v>
          </cell>
          <cell r="T1761">
            <v>106368</v>
          </cell>
          <cell r="U1761" t="str">
            <v>Socher #425 BY -10</v>
          </cell>
          <cell r="V1761">
            <v>35.96</v>
          </cell>
          <cell r="W1761">
            <v>48</v>
          </cell>
          <cell r="X1761">
            <v>0.74916666666666665</v>
          </cell>
          <cell r="Y1761" t="str">
            <v>Vacate</v>
          </cell>
          <cell r="Z1761" t="str">
            <v>Office MLA</v>
          </cell>
          <cell r="AA1761">
            <v>0</v>
          </cell>
        </row>
        <row r="1762">
          <cell r="C1762">
            <v>0</v>
          </cell>
        </row>
        <row r="1763">
          <cell r="C1763">
            <v>382</v>
          </cell>
          <cell r="G1763" t="str">
            <v>05-CENTURY-PLAZA (1)</v>
          </cell>
          <cell r="H1763" t="str">
            <v>Jocelyne J. Kim Lew</v>
          </cell>
          <cell r="I1763" t="str">
            <v>Contract</v>
          </cell>
          <cell r="J1763" t="str">
            <v>245</v>
          </cell>
          <cell r="K1763">
            <v>39753</v>
          </cell>
          <cell r="L1763">
            <v>42643</v>
          </cell>
          <cell r="M1763">
            <v>1544</v>
          </cell>
          <cell r="O1763" t="e">
            <v>#VALUE!</v>
          </cell>
          <cell r="Q1763">
            <v>42005</v>
          </cell>
          <cell r="R1763">
            <v>1544</v>
          </cell>
          <cell r="S1763">
            <v>33</v>
          </cell>
          <cell r="T1763">
            <v>50952</v>
          </cell>
          <cell r="U1763" t="str">
            <v>Jocelyne #245 BY-14 95% GU</v>
          </cell>
          <cell r="V1763">
            <v>34.200000000000003</v>
          </cell>
          <cell r="W1763">
            <v>48</v>
          </cell>
          <cell r="X1763">
            <v>0.71250000000000002</v>
          </cell>
          <cell r="Y1763" t="str">
            <v>Market</v>
          </cell>
          <cell r="Z1763" t="str">
            <v>Office MLA</v>
          </cell>
          <cell r="AA1763">
            <v>0</v>
          </cell>
        </row>
        <row r="1764">
          <cell r="C1764">
            <v>0</v>
          </cell>
          <cell r="Q1764">
            <v>42278</v>
          </cell>
          <cell r="S1764">
            <v>34.196891191709845</v>
          </cell>
        </row>
        <row r="1765">
          <cell r="C1765">
            <v>0</v>
          </cell>
        </row>
        <row r="1766">
          <cell r="C1766">
            <v>383</v>
          </cell>
          <cell r="G1766" t="str">
            <v>05-CENTURY-PLAZA (1)</v>
          </cell>
          <cell r="H1766" t="str">
            <v>Kony Inc</v>
          </cell>
          <cell r="I1766" t="str">
            <v>Contract</v>
          </cell>
          <cell r="J1766" t="str">
            <v>215</v>
          </cell>
          <cell r="K1766">
            <v>42278</v>
          </cell>
          <cell r="L1766">
            <v>43404</v>
          </cell>
          <cell r="M1766">
            <v>1569</v>
          </cell>
          <cell r="O1766" t="str">
            <v> </v>
          </cell>
          <cell r="Q1766">
            <v>42278</v>
          </cell>
          <cell r="R1766">
            <v>1569</v>
          </cell>
          <cell r="S1766">
            <v>45.598470363288719</v>
          </cell>
          <cell r="U1766" t="str">
            <v>Standard BY + 1</v>
          </cell>
          <cell r="V1766">
            <v>48.38</v>
          </cell>
          <cell r="W1766">
            <v>50.92</v>
          </cell>
          <cell r="X1766">
            <v>0.95011783189316579</v>
          </cell>
          <cell r="Y1766" t="str">
            <v>Market</v>
          </cell>
          <cell r="Z1766" t="str">
            <v>Office MLA</v>
          </cell>
          <cell r="AA1766">
            <v>0</v>
          </cell>
        </row>
        <row r="1767">
          <cell r="C1767">
            <v>0</v>
          </cell>
          <cell r="Q1767">
            <v>42644</v>
          </cell>
          <cell r="S1767">
            <v>46.967495219885279</v>
          </cell>
        </row>
        <row r="1768">
          <cell r="C1768">
            <v>0</v>
          </cell>
          <cell r="Q1768">
            <v>43009</v>
          </cell>
          <cell r="S1768">
            <v>48.374760994263859</v>
          </cell>
        </row>
        <row r="1769">
          <cell r="C1769">
            <v>0</v>
          </cell>
        </row>
        <row r="1770">
          <cell r="C1770">
            <v>384</v>
          </cell>
          <cell r="G1770" t="str">
            <v>05-CENTURY-PLAZA (1)</v>
          </cell>
          <cell r="H1770" t="str">
            <v>Management Office</v>
          </cell>
          <cell r="I1770" t="str">
            <v>Contract</v>
          </cell>
          <cell r="J1770" t="str">
            <v>104</v>
          </cell>
          <cell r="K1770">
            <v>36526</v>
          </cell>
          <cell r="L1770">
            <v>47483</v>
          </cell>
          <cell r="M1770">
            <v>1003</v>
          </cell>
          <cell r="O1770" t="e">
            <v>#VALUE!</v>
          </cell>
          <cell r="Q1770">
            <v>42005</v>
          </cell>
          <cell r="R1770">
            <v>1003</v>
          </cell>
          <cell r="S1770">
            <v>0</v>
          </cell>
          <cell r="T1770">
            <v>0</v>
          </cell>
          <cell r="U1770" t="str">
            <v>None</v>
          </cell>
          <cell r="W1770" t="str">
            <v>Expires after Report Term</v>
          </cell>
          <cell r="Y1770" t="str">
            <v>Market</v>
          </cell>
          <cell r="Z1770" t="str">
            <v>Office MLA</v>
          </cell>
          <cell r="AA1770">
            <v>0</v>
          </cell>
        </row>
        <row r="1771">
          <cell r="C1771">
            <v>0</v>
          </cell>
          <cell r="S1771" t="str">
            <v>Rent continues after Report Term</v>
          </cell>
        </row>
        <row r="1772">
          <cell r="C1772">
            <v>0</v>
          </cell>
        </row>
        <row r="1773">
          <cell r="C1773">
            <v>385</v>
          </cell>
          <cell r="G1773" t="str">
            <v>05-CENTURY-PLAZA (1)</v>
          </cell>
          <cell r="H1773" t="str">
            <v>Metawise Group</v>
          </cell>
          <cell r="I1773" t="str">
            <v>Contract</v>
          </cell>
          <cell r="J1773" t="str">
            <v>315</v>
          </cell>
          <cell r="K1773">
            <v>41730</v>
          </cell>
          <cell r="L1773">
            <v>42886</v>
          </cell>
          <cell r="M1773">
            <v>815</v>
          </cell>
          <cell r="O1773" t="e">
            <v>#VALUE!</v>
          </cell>
          <cell r="Q1773">
            <v>42005</v>
          </cell>
          <cell r="R1773">
            <v>815</v>
          </cell>
          <cell r="S1773">
            <v>32.407361963190183</v>
          </cell>
          <cell r="T1773">
            <v>26412</v>
          </cell>
          <cell r="U1773" t="str">
            <v>Metawise #315 BY-14</v>
          </cell>
          <cell r="V1773">
            <v>36</v>
          </cell>
          <cell r="W1773">
            <v>49.44</v>
          </cell>
          <cell r="X1773">
            <v>0.72815533980582525</v>
          </cell>
          <cell r="Y1773" t="str">
            <v>Vacate</v>
          </cell>
          <cell r="Z1773" t="str">
            <v>Office MLA</v>
          </cell>
          <cell r="AA1773">
            <v>0</v>
          </cell>
        </row>
        <row r="1774">
          <cell r="C1774">
            <v>0</v>
          </cell>
          <cell r="Q1774">
            <v>42095</v>
          </cell>
          <cell r="S1774">
            <v>33.6</v>
          </cell>
        </row>
        <row r="1775">
          <cell r="C1775">
            <v>0</v>
          </cell>
          <cell r="Q1775">
            <v>42461</v>
          </cell>
          <cell r="S1775">
            <v>34.807361963190182</v>
          </cell>
        </row>
        <row r="1776">
          <cell r="C1776">
            <v>0</v>
          </cell>
          <cell r="Q1776">
            <v>42826</v>
          </cell>
          <cell r="S1776">
            <v>36</v>
          </cell>
        </row>
        <row r="1777">
          <cell r="C1777">
            <v>0</v>
          </cell>
        </row>
        <row r="1778">
          <cell r="C1778">
            <v>386</v>
          </cell>
          <cell r="G1778" t="str">
            <v>05-CENTURY-PLAZA (1)</v>
          </cell>
          <cell r="H1778" t="str">
            <v>Metawise Group</v>
          </cell>
          <cell r="I1778" t="str">
            <v>Contract</v>
          </cell>
          <cell r="J1778" t="str">
            <v>318</v>
          </cell>
          <cell r="K1778">
            <v>41730</v>
          </cell>
          <cell r="L1778">
            <v>42886</v>
          </cell>
          <cell r="M1778">
            <v>1351</v>
          </cell>
          <cell r="O1778" t="e">
            <v>#VALUE!</v>
          </cell>
          <cell r="Q1778">
            <v>42005</v>
          </cell>
          <cell r="R1778">
            <v>1351</v>
          </cell>
          <cell r="S1778">
            <v>32.402664692820132</v>
          </cell>
          <cell r="T1778">
            <v>43776</v>
          </cell>
          <cell r="U1778" t="str">
            <v>Metawise #318 BY-14</v>
          </cell>
          <cell r="V1778">
            <v>36</v>
          </cell>
          <cell r="W1778">
            <v>49.44</v>
          </cell>
          <cell r="X1778">
            <v>0.72815533980582525</v>
          </cell>
          <cell r="Y1778" t="str">
            <v>Vacate</v>
          </cell>
          <cell r="Z1778" t="str">
            <v>Office MLA</v>
          </cell>
          <cell r="AA1778">
            <v>0</v>
          </cell>
        </row>
        <row r="1779">
          <cell r="C1779">
            <v>0</v>
          </cell>
          <cell r="Q1779">
            <v>42095</v>
          </cell>
          <cell r="S1779">
            <v>33.592894152479644</v>
          </cell>
        </row>
        <row r="1780">
          <cell r="C1780">
            <v>0</v>
          </cell>
          <cell r="Q1780">
            <v>42461</v>
          </cell>
          <cell r="S1780">
            <v>34.800888230940046</v>
          </cell>
        </row>
        <row r="1781">
          <cell r="C1781">
            <v>0</v>
          </cell>
          <cell r="Q1781">
            <v>42826</v>
          </cell>
          <cell r="S1781">
            <v>36</v>
          </cell>
        </row>
        <row r="1782">
          <cell r="C1782">
            <v>0</v>
          </cell>
        </row>
        <row r="1783">
          <cell r="C1783">
            <v>387</v>
          </cell>
          <cell r="G1783" t="str">
            <v>05-CENTURY-PLAZA (1)</v>
          </cell>
          <cell r="H1783" t="str">
            <v>Metawise Group</v>
          </cell>
          <cell r="I1783" t="str">
            <v>Contract</v>
          </cell>
          <cell r="J1783" t="str">
            <v>320</v>
          </cell>
          <cell r="K1783">
            <v>41730</v>
          </cell>
          <cell r="L1783">
            <v>42886</v>
          </cell>
          <cell r="M1783">
            <v>1835</v>
          </cell>
          <cell r="O1783" t="e">
            <v>#VALUE!</v>
          </cell>
          <cell r="Q1783">
            <v>42005</v>
          </cell>
          <cell r="R1783">
            <v>1835</v>
          </cell>
          <cell r="S1783">
            <v>32.396730245231609</v>
          </cell>
          <cell r="T1783">
            <v>59448</v>
          </cell>
          <cell r="U1783" t="str">
            <v>Metawise #320 BY-14</v>
          </cell>
          <cell r="V1783">
            <v>36</v>
          </cell>
          <cell r="W1783">
            <v>49.44</v>
          </cell>
          <cell r="X1783">
            <v>0.72815533980582525</v>
          </cell>
          <cell r="Y1783" t="str">
            <v>Vacate</v>
          </cell>
          <cell r="Z1783" t="str">
            <v>Office MLA</v>
          </cell>
          <cell r="AA1783">
            <v>0</v>
          </cell>
        </row>
        <row r="1784">
          <cell r="C1784">
            <v>0</v>
          </cell>
          <cell r="Q1784">
            <v>42095</v>
          </cell>
          <cell r="S1784">
            <v>33.6</v>
          </cell>
        </row>
        <row r="1785">
          <cell r="C1785">
            <v>0</v>
          </cell>
          <cell r="Q1785">
            <v>42461</v>
          </cell>
          <cell r="S1785">
            <v>34.803269754768394</v>
          </cell>
        </row>
        <row r="1786">
          <cell r="C1786">
            <v>0</v>
          </cell>
          <cell r="Q1786">
            <v>42826</v>
          </cell>
          <cell r="S1786">
            <v>36</v>
          </cell>
        </row>
        <row r="1787">
          <cell r="C1787">
            <v>0</v>
          </cell>
        </row>
        <row r="1788">
          <cell r="C1788">
            <v>388</v>
          </cell>
          <cell r="G1788" t="str">
            <v>05-CENTURY-PLAZA (1)</v>
          </cell>
          <cell r="H1788" t="str">
            <v>Mipox International</v>
          </cell>
          <cell r="I1788" t="str">
            <v>Speculative</v>
          </cell>
          <cell r="J1788" t="str">
            <v>401</v>
          </cell>
          <cell r="K1788">
            <v>42064</v>
          </cell>
          <cell r="L1788">
            <v>43159</v>
          </cell>
          <cell r="M1788">
            <v>510</v>
          </cell>
          <cell r="O1788" t="str">
            <v> </v>
          </cell>
          <cell r="Q1788">
            <v>42064</v>
          </cell>
          <cell r="R1788">
            <v>510</v>
          </cell>
          <cell r="S1788">
            <v>42</v>
          </cell>
          <cell r="U1788" t="str">
            <v>Mipox #401 BY-15</v>
          </cell>
          <cell r="V1788">
            <v>44.52</v>
          </cell>
          <cell r="W1788">
            <v>50.92</v>
          </cell>
          <cell r="X1788">
            <v>0.87431264728986646</v>
          </cell>
          <cell r="Y1788" t="str">
            <v>Market</v>
          </cell>
          <cell r="Z1788" t="str">
            <v>Office MLA</v>
          </cell>
          <cell r="AA1788">
            <v>0</v>
          </cell>
        </row>
        <row r="1789">
          <cell r="C1789">
            <v>0</v>
          </cell>
          <cell r="Q1789">
            <v>42430</v>
          </cell>
          <cell r="S1789">
            <v>43.317647058823532</v>
          </cell>
        </row>
        <row r="1790">
          <cell r="C1790">
            <v>0</v>
          </cell>
          <cell r="Q1790">
            <v>42795</v>
          </cell>
          <cell r="S1790">
            <v>44.517647058823528</v>
          </cell>
        </row>
        <row r="1791">
          <cell r="C1791">
            <v>0</v>
          </cell>
        </row>
        <row r="1792">
          <cell r="C1792">
            <v>389</v>
          </cell>
          <cell r="G1792" t="str">
            <v>05-CENTURY-PLAZA (1)</v>
          </cell>
          <cell r="H1792" t="str">
            <v>Prodesse Property Group</v>
          </cell>
          <cell r="I1792" t="str">
            <v>Contract</v>
          </cell>
          <cell r="J1792" t="str">
            <v>317</v>
          </cell>
          <cell r="K1792">
            <v>41061</v>
          </cell>
          <cell r="L1792">
            <v>42930</v>
          </cell>
          <cell r="M1792">
            <v>1848</v>
          </cell>
          <cell r="O1792" t="e">
            <v>#VALUE!</v>
          </cell>
          <cell r="Q1792">
            <v>42005</v>
          </cell>
          <cell r="R1792">
            <v>1848</v>
          </cell>
          <cell r="S1792">
            <v>36.720779220779221</v>
          </cell>
          <cell r="T1792">
            <v>67860</v>
          </cell>
          <cell r="U1792" t="str">
            <v>Prodesse #317 BY-12</v>
          </cell>
          <cell r="V1792">
            <v>39.369999999999997</v>
          </cell>
          <cell r="W1792">
            <v>49.44</v>
          </cell>
          <cell r="X1792">
            <v>0.79631877022653719</v>
          </cell>
          <cell r="Y1792" t="str">
            <v>Market</v>
          </cell>
          <cell r="Z1792" t="str">
            <v>Office MLA</v>
          </cell>
          <cell r="AA1792">
            <v>0</v>
          </cell>
        </row>
        <row r="1793">
          <cell r="C1793">
            <v>0</v>
          </cell>
          <cell r="Q1793">
            <v>42186</v>
          </cell>
          <cell r="S1793">
            <v>37.441558441558442</v>
          </cell>
        </row>
        <row r="1794">
          <cell r="C1794">
            <v>0</v>
          </cell>
          <cell r="Q1794">
            <v>42217</v>
          </cell>
          <cell r="S1794">
            <v>38.038961038961041</v>
          </cell>
        </row>
        <row r="1795">
          <cell r="C1795">
            <v>0</v>
          </cell>
          <cell r="Q1795">
            <v>42552</v>
          </cell>
          <cell r="S1795">
            <v>38.766233766233768</v>
          </cell>
        </row>
        <row r="1796">
          <cell r="C1796">
            <v>0</v>
          </cell>
          <cell r="Q1796">
            <v>42583</v>
          </cell>
          <cell r="S1796">
            <v>39.363636363636367</v>
          </cell>
        </row>
        <row r="1797">
          <cell r="C1797">
            <v>0</v>
          </cell>
        </row>
        <row r="1798">
          <cell r="C1798">
            <v>390</v>
          </cell>
          <cell r="G1798" t="str">
            <v>05-CENTURY-PLAZA (1)</v>
          </cell>
          <cell r="H1798" t="str">
            <v>Raj Bagga</v>
          </cell>
          <cell r="I1798" t="str">
            <v>Contract</v>
          </cell>
          <cell r="J1798" t="str">
            <v>250</v>
          </cell>
          <cell r="K1798">
            <v>39052</v>
          </cell>
          <cell r="L1798">
            <v>42338</v>
          </cell>
          <cell r="M1798">
            <v>1317</v>
          </cell>
          <cell r="O1798" t="e">
            <v>#VALUE!</v>
          </cell>
          <cell r="Q1798">
            <v>42005</v>
          </cell>
          <cell r="R1798">
            <v>1317</v>
          </cell>
          <cell r="S1798">
            <v>27.927107061503417</v>
          </cell>
          <cell r="T1798">
            <v>36780</v>
          </cell>
          <cell r="U1798" t="str">
            <v>Raj #250 BY-14</v>
          </cell>
          <cell r="V1798">
            <v>27.93</v>
          </cell>
          <cell r="W1798">
            <v>48</v>
          </cell>
          <cell r="X1798">
            <v>0.58187500000000003</v>
          </cell>
          <cell r="Y1798" t="str">
            <v>Market</v>
          </cell>
          <cell r="Z1798" t="str">
            <v>Office MLA</v>
          </cell>
          <cell r="AA1798">
            <v>0</v>
          </cell>
        </row>
        <row r="1799">
          <cell r="C1799">
            <v>0</v>
          </cell>
        </row>
        <row r="1800">
          <cell r="C1800">
            <v>391</v>
          </cell>
          <cell r="G1800" t="str">
            <v>05-CENTURY-PLAZA (1)</v>
          </cell>
          <cell r="H1800" t="str">
            <v>Renew Medical, Inc.</v>
          </cell>
          <cell r="I1800" t="str">
            <v>Contract</v>
          </cell>
          <cell r="J1800" t="str">
            <v>410</v>
          </cell>
          <cell r="K1800">
            <v>41944</v>
          </cell>
          <cell r="L1800">
            <v>43100</v>
          </cell>
          <cell r="M1800">
            <v>1615</v>
          </cell>
          <cell r="O1800" t="e">
            <v>#VALUE!</v>
          </cell>
          <cell r="Q1800">
            <v>42005</v>
          </cell>
          <cell r="R1800">
            <v>1615</v>
          </cell>
          <cell r="S1800">
            <v>40.198142414860683</v>
          </cell>
          <cell r="T1800">
            <v>64920</v>
          </cell>
          <cell r="U1800" t="str">
            <v>Standard BY</v>
          </cell>
          <cell r="V1800">
            <v>43.8</v>
          </cell>
          <cell r="W1800">
            <v>49.44</v>
          </cell>
          <cell r="X1800">
            <v>0.88592233009708732</v>
          </cell>
          <cell r="Y1800" t="str">
            <v>Market</v>
          </cell>
          <cell r="Z1800" t="str">
            <v>Office MLA</v>
          </cell>
          <cell r="AA1800">
            <v>0</v>
          </cell>
        </row>
        <row r="1801">
          <cell r="C1801">
            <v>0</v>
          </cell>
          <cell r="Q1801">
            <v>42309</v>
          </cell>
          <cell r="S1801">
            <v>41.401857585139318</v>
          </cell>
        </row>
        <row r="1802">
          <cell r="C1802">
            <v>0</v>
          </cell>
          <cell r="Q1802">
            <v>42675</v>
          </cell>
          <cell r="S1802">
            <v>42.598142414860682</v>
          </cell>
        </row>
        <row r="1803">
          <cell r="C1803">
            <v>0</v>
          </cell>
          <cell r="Q1803">
            <v>43040</v>
          </cell>
          <cell r="S1803">
            <v>43.801857585139317</v>
          </cell>
        </row>
        <row r="1804">
          <cell r="C1804">
            <v>0</v>
          </cell>
        </row>
        <row r="1805">
          <cell r="C1805">
            <v>392</v>
          </cell>
          <cell r="G1805" t="str">
            <v>05-CENTURY-PLAZA (1)</v>
          </cell>
          <cell r="H1805" t="str">
            <v>Sanzaru Games</v>
          </cell>
          <cell r="I1805" t="str">
            <v>Contract</v>
          </cell>
          <cell r="J1805" t="str">
            <v>205/210</v>
          </cell>
          <cell r="K1805">
            <v>42156</v>
          </cell>
          <cell r="L1805">
            <v>42400</v>
          </cell>
          <cell r="M1805">
            <v>3245</v>
          </cell>
          <cell r="O1805" t="str">
            <v> </v>
          </cell>
          <cell r="Q1805">
            <v>42156</v>
          </cell>
          <cell r="R1805">
            <v>3245</v>
          </cell>
          <cell r="S1805">
            <v>43.2</v>
          </cell>
          <cell r="U1805" t="str">
            <v>Standard BY</v>
          </cell>
          <cell r="V1805">
            <v>43.2</v>
          </cell>
          <cell r="W1805">
            <v>48</v>
          </cell>
          <cell r="X1805">
            <v>0.9</v>
          </cell>
          <cell r="Y1805" t="str">
            <v>Reabsorb</v>
          </cell>
          <cell r="Z1805" t="str">
            <v>Office MLA</v>
          </cell>
          <cell r="AA1805">
            <v>0</v>
          </cell>
        </row>
        <row r="1806">
          <cell r="C1806">
            <v>0</v>
          </cell>
        </row>
        <row r="1807">
          <cell r="C1807">
            <v>393</v>
          </cell>
          <cell r="G1807" t="str">
            <v>05-CENTURY-PLAZA (1)</v>
          </cell>
          <cell r="H1807" t="str">
            <v>Sanzaru Games</v>
          </cell>
          <cell r="I1807" t="str">
            <v>Contract</v>
          </cell>
          <cell r="J1807" t="str">
            <v>301/302/3</v>
          </cell>
          <cell r="K1807">
            <v>42186</v>
          </cell>
          <cell r="L1807">
            <v>43769</v>
          </cell>
          <cell r="M1807">
            <v>1</v>
          </cell>
          <cell r="O1807" t="str">
            <v> </v>
          </cell>
          <cell r="Q1807">
            <v>42186</v>
          </cell>
          <cell r="R1807">
            <v>1</v>
          </cell>
          <cell r="S1807">
            <v>48</v>
          </cell>
          <cell r="U1807" t="str">
            <v>Standard BY</v>
          </cell>
          <cell r="V1807">
            <v>47.27</v>
          </cell>
          <cell r="W1807">
            <v>52.45</v>
          </cell>
          <cell r="X1807">
            <v>0.90123927550047667</v>
          </cell>
          <cell r="Y1807" t="str">
            <v>Market</v>
          </cell>
          <cell r="Z1807" t="str">
            <v>Office MLA</v>
          </cell>
          <cell r="AA1807">
            <v>0</v>
          </cell>
        </row>
        <row r="1808">
          <cell r="C1808">
            <v>0</v>
          </cell>
          <cell r="Q1808">
            <v>42339</v>
          </cell>
          <cell r="R1808">
            <v>11137</v>
          </cell>
          <cell r="S1808">
            <v>41.999461255275207</v>
          </cell>
        </row>
        <row r="1809">
          <cell r="C1809">
            <v>0</v>
          </cell>
          <cell r="Q1809">
            <v>42552</v>
          </cell>
          <cell r="S1809">
            <v>43.260123911286705</v>
          </cell>
        </row>
        <row r="1810">
          <cell r="C1810">
            <v>0</v>
          </cell>
          <cell r="Q1810">
            <v>42917</v>
          </cell>
          <cell r="S1810">
            <v>44.557421208583996</v>
          </cell>
        </row>
        <row r="1811">
          <cell r="C1811">
            <v>0</v>
          </cell>
          <cell r="Q1811">
            <v>43282</v>
          </cell>
          <cell r="S1811">
            <v>45.894585615515851</v>
          </cell>
        </row>
        <row r="1812">
          <cell r="C1812">
            <v>0</v>
          </cell>
          <cell r="Q1812">
            <v>43647</v>
          </cell>
          <cell r="S1812">
            <v>47.271617132082248</v>
          </cell>
        </row>
        <row r="1813">
          <cell r="C1813">
            <v>0</v>
          </cell>
        </row>
        <row r="1814">
          <cell r="C1814">
            <v>394</v>
          </cell>
          <cell r="G1814" t="str">
            <v>05-CENTURY-PLAZA (1)</v>
          </cell>
          <cell r="H1814" t="str">
            <v>Shift Mobility</v>
          </cell>
          <cell r="I1814" t="str">
            <v>Contract</v>
          </cell>
          <cell r="J1814" t="str">
            <v>112</v>
          </cell>
          <cell r="K1814">
            <v>42278</v>
          </cell>
          <cell r="L1814">
            <v>43008</v>
          </cell>
          <cell r="M1814">
            <v>3333</v>
          </cell>
          <cell r="O1814" t="str">
            <v> </v>
          </cell>
          <cell r="Q1814">
            <v>42278</v>
          </cell>
          <cell r="R1814">
            <v>3333</v>
          </cell>
          <cell r="S1814">
            <v>41.400540054005404</v>
          </cell>
          <cell r="U1814" t="str">
            <v>Shift Mobility</v>
          </cell>
          <cell r="V1814">
            <v>42.6</v>
          </cell>
          <cell r="W1814">
            <v>49.44</v>
          </cell>
          <cell r="X1814">
            <v>0.86165048543689327</v>
          </cell>
          <cell r="Y1814" t="str">
            <v>Market</v>
          </cell>
          <cell r="Z1814" t="str">
            <v>Office MLA</v>
          </cell>
          <cell r="AA1814">
            <v>0</v>
          </cell>
        </row>
        <row r="1815">
          <cell r="C1815">
            <v>0</v>
          </cell>
          <cell r="Q1815">
            <v>42644</v>
          </cell>
          <cell r="S1815">
            <v>42.599459945994596</v>
          </cell>
        </row>
        <row r="1816">
          <cell r="C1816">
            <v>0</v>
          </cell>
        </row>
        <row r="1817">
          <cell r="C1817">
            <v>395</v>
          </cell>
          <cell r="G1817" t="str">
            <v>05-CENTURY-PLAZA (1)</v>
          </cell>
          <cell r="H1817" t="str">
            <v>State of CA - EDD</v>
          </cell>
          <cell r="I1817" t="str">
            <v>Contract</v>
          </cell>
          <cell r="J1817" t="str">
            <v>415</v>
          </cell>
          <cell r="K1817">
            <v>38473</v>
          </cell>
          <cell r="L1817">
            <v>43131</v>
          </cell>
          <cell r="M1817">
            <v>2554</v>
          </cell>
          <cell r="O1817" t="e">
            <v>#VALUE!</v>
          </cell>
          <cell r="Q1817">
            <v>42005</v>
          </cell>
          <cell r="R1817">
            <v>2554</v>
          </cell>
          <cell r="S1817">
            <v>30.90211433046202</v>
          </cell>
          <cell r="T1817">
            <v>78924</v>
          </cell>
          <cell r="U1817" t="str">
            <v>None</v>
          </cell>
          <cell r="V1817">
            <v>33.770000000000003</v>
          </cell>
          <cell r="W1817">
            <v>50.92</v>
          </cell>
          <cell r="X1817">
            <v>0.66319717203456408</v>
          </cell>
          <cell r="Y1817" t="str">
            <v>Reabsorb</v>
          </cell>
          <cell r="Z1817" t="str">
            <v>Office MLA</v>
          </cell>
          <cell r="AA1817">
            <v>0</v>
          </cell>
        </row>
        <row r="1818">
          <cell r="C1818">
            <v>0</v>
          </cell>
          <cell r="Q1818">
            <v>42036</v>
          </cell>
          <cell r="S1818">
            <v>31.827721221613157</v>
          </cell>
        </row>
        <row r="1819">
          <cell r="C1819">
            <v>0</v>
          </cell>
          <cell r="Q1819">
            <v>42401</v>
          </cell>
          <cell r="S1819">
            <v>32.781519185591229</v>
          </cell>
        </row>
        <row r="1820">
          <cell r="C1820">
            <v>0</v>
          </cell>
          <cell r="Q1820">
            <v>42767</v>
          </cell>
          <cell r="S1820">
            <v>33.768206734534061</v>
          </cell>
        </row>
        <row r="1821">
          <cell r="C1821">
            <v>0</v>
          </cell>
        </row>
        <row r="1822">
          <cell r="C1822">
            <v>396</v>
          </cell>
          <cell r="G1822" t="str">
            <v>05-CENTURY-PLAZA (1)</v>
          </cell>
          <cell r="H1822" t="str">
            <v>State of CA - EDD</v>
          </cell>
          <cell r="I1822" t="str">
            <v>Contract</v>
          </cell>
          <cell r="J1822" t="str">
            <v>415</v>
          </cell>
          <cell r="K1822">
            <v>43132</v>
          </cell>
          <cell r="L1822">
            <v>44227</v>
          </cell>
          <cell r="M1822">
            <v>2554</v>
          </cell>
          <cell r="O1822" t="str">
            <v> </v>
          </cell>
          <cell r="Q1822">
            <v>43132</v>
          </cell>
          <cell r="R1822">
            <v>2554</v>
          </cell>
          <cell r="S1822">
            <v>34.778386844166015</v>
          </cell>
          <cell r="U1822" t="str">
            <v>None</v>
          </cell>
          <cell r="V1822">
            <v>36.9</v>
          </cell>
          <cell r="W1822">
            <v>55.65</v>
          </cell>
          <cell r="X1822">
            <v>0.66307277628032346</v>
          </cell>
          <cell r="Y1822" t="str">
            <v>Market</v>
          </cell>
          <cell r="Z1822" t="str">
            <v>Office MLA</v>
          </cell>
          <cell r="AA1822">
            <v>0</v>
          </cell>
        </row>
        <row r="1823">
          <cell r="C1823">
            <v>0</v>
          </cell>
          <cell r="Q1823">
            <v>43497</v>
          </cell>
          <cell r="S1823">
            <v>35.821456538762725</v>
          </cell>
        </row>
        <row r="1824">
          <cell r="C1824">
            <v>0</v>
          </cell>
          <cell r="Q1824">
            <v>43862</v>
          </cell>
          <cell r="S1824">
            <v>36.90211433046202</v>
          </cell>
        </row>
        <row r="1825">
          <cell r="C1825">
            <v>0</v>
          </cell>
        </row>
        <row r="1826">
          <cell r="C1826">
            <v>397</v>
          </cell>
          <cell r="G1826" t="str">
            <v>05-CENTURY-PLAZA (1)</v>
          </cell>
          <cell r="H1826" t="str">
            <v>State of CA - OSHA</v>
          </cell>
          <cell r="I1826" t="str">
            <v>Contract</v>
          </cell>
          <cell r="J1826" t="str">
            <v>110</v>
          </cell>
          <cell r="K1826">
            <v>35674</v>
          </cell>
          <cell r="L1826">
            <v>43131</v>
          </cell>
          <cell r="M1826">
            <v>2593</v>
          </cell>
          <cell r="O1826" t="e">
            <v>#VALUE!</v>
          </cell>
          <cell r="Q1826">
            <v>42005</v>
          </cell>
          <cell r="R1826">
            <v>2593</v>
          </cell>
          <cell r="S1826">
            <v>30.900115696104898</v>
          </cell>
          <cell r="T1826">
            <v>80124</v>
          </cell>
          <cell r="U1826" t="str">
            <v>None</v>
          </cell>
          <cell r="V1826">
            <v>33.770000000000003</v>
          </cell>
          <cell r="W1826">
            <v>50.92</v>
          </cell>
          <cell r="X1826">
            <v>0.66319717203456408</v>
          </cell>
          <cell r="Y1826" t="str">
            <v>Reabsorb</v>
          </cell>
          <cell r="Z1826" t="str">
            <v>Office MLA</v>
          </cell>
          <cell r="AA1826">
            <v>0</v>
          </cell>
        </row>
        <row r="1827">
          <cell r="C1827">
            <v>0</v>
          </cell>
          <cell r="Q1827">
            <v>42036</v>
          </cell>
          <cell r="S1827">
            <v>31.830312379483225</v>
          </cell>
        </row>
        <row r="1828">
          <cell r="C1828">
            <v>0</v>
          </cell>
          <cell r="Q1828">
            <v>42401</v>
          </cell>
          <cell r="S1828">
            <v>32.779020439645201</v>
          </cell>
        </row>
        <row r="1829">
          <cell r="C1829">
            <v>0</v>
          </cell>
          <cell r="Q1829">
            <v>42767</v>
          </cell>
          <cell r="S1829">
            <v>33.769379097570379</v>
          </cell>
        </row>
        <row r="1830">
          <cell r="C1830">
            <v>0</v>
          </cell>
        </row>
        <row r="1831">
          <cell r="C1831">
            <v>398</v>
          </cell>
          <cell r="G1831" t="str">
            <v>05-CENTURY-PLAZA (1)</v>
          </cell>
          <cell r="H1831" t="str">
            <v>State of CA - OSHA</v>
          </cell>
          <cell r="I1831" t="str">
            <v>Contract</v>
          </cell>
          <cell r="J1831" t="str">
            <v>110</v>
          </cell>
          <cell r="K1831">
            <v>43132</v>
          </cell>
          <cell r="L1831">
            <v>44227</v>
          </cell>
          <cell r="M1831">
            <v>2593</v>
          </cell>
          <cell r="O1831" t="str">
            <v> </v>
          </cell>
          <cell r="Q1831">
            <v>43132</v>
          </cell>
          <cell r="R1831">
            <v>2593</v>
          </cell>
          <cell r="S1831">
            <v>34.778249132279214</v>
          </cell>
          <cell r="U1831" t="str">
            <v>None</v>
          </cell>
          <cell r="V1831">
            <v>36.9</v>
          </cell>
          <cell r="W1831">
            <v>55.65</v>
          </cell>
          <cell r="X1831">
            <v>0.66307277628032346</v>
          </cell>
          <cell r="Y1831" t="str">
            <v>Market</v>
          </cell>
          <cell r="Z1831" t="str">
            <v>Office MLA</v>
          </cell>
          <cell r="AA1831">
            <v>0</v>
          </cell>
        </row>
        <row r="1832">
          <cell r="C1832">
            <v>0</v>
          </cell>
          <cell r="Q1832">
            <v>43497</v>
          </cell>
          <cell r="S1832">
            <v>35.819514076359432</v>
          </cell>
        </row>
        <row r="1833">
          <cell r="C1833">
            <v>0</v>
          </cell>
          <cell r="Q1833">
            <v>43862</v>
          </cell>
          <cell r="S1833">
            <v>36.897801774006943</v>
          </cell>
        </row>
        <row r="1834">
          <cell r="C1834">
            <v>0</v>
          </cell>
        </row>
        <row r="1835">
          <cell r="C1835">
            <v>399</v>
          </cell>
          <cell r="G1835" t="str">
            <v>05-CENTURY-PLAZA (1)</v>
          </cell>
          <cell r="H1835" t="str">
            <v>State of CA - REHAB</v>
          </cell>
          <cell r="I1835" t="str">
            <v>Contract</v>
          </cell>
          <cell r="J1835" t="str">
            <v>403</v>
          </cell>
          <cell r="K1835">
            <v>38292</v>
          </cell>
          <cell r="L1835">
            <v>43131</v>
          </cell>
          <cell r="M1835">
            <v>6200</v>
          </cell>
          <cell r="O1835" t="e">
            <v>#VALUE!</v>
          </cell>
          <cell r="Q1835">
            <v>42005</v>
          </cell>
          <cell r="R1835">
            <v>6200</v>
          </cell>
          <cell r="S1835">
            <v>30.9</v>
          </cell>
          <cell r="T1835">
            <v>191580</v>
          </cell>
          <cell r="U1835" t="str">
            <v>None</v>
          </cell>
          <cell r="V1835">
            <v>33.770000000000003</v>
          </cell>
          <cell r="W1835">
            <v>50.92</v>
          </cell>
          <cell r="X1835">
            <v>0.66319717203456408</v>
          </cell>
          <cell r="Y1835" t="str">
            <v>Reabsorb</v>
          </cell>
          <cell r="Z1835" t="str">
            <v>Office MLA</v>
          </cell>
          <cell r="AA1835">
            <v>0</v>
          </cell>
        </row>
        <row r="1836">
          <cell r="C1836">
            <v>0</v>
          </cell>
          <cell r="Q1836">
            <v>42036</v>
          </cell>
          <cell r="S1836">
            <v>31.830967741935485</v>
          </cell>
        </row>
        <row r="1837">
          <cell r="C1837">
            <v>0</v>
          </cell>
          <cell r="Q1837">
            <v>42401</v>
          </cell>
          <cell r="S1837">
            <v>32.779354838709679</v>
          </cell>
        </row>
        <row r="1838">
          <cell r="C1838">
            <v>0</v>
          </cell>
          <cell r="Q1838">
            <v>42767</v>
          </cell>
          <cell r="S1838">
            <v>33.770322580645164</v>
          </cell>
        </row>
        <row r="1839">
          <cell r="C1839">
            <v>0</v>
          </cell>
        </row>
        <row r="1840">
          <cell r="C1840">
            <v>400</v>
          </cell>
          <cell r="G1840" t="str">
            <v>05-CENTURY-PLAZA (1)</v>
          </cell>
          <cell r="H1840" t="str">
            <v>State of CA - REHAB</v>
          </cell>
          <cell r="I1840" t="str">
            <v>Contract</v>
          </cell>
          <cell r="J1840" t="str">
            <v>403</v>
          </cell>
          <cell r="K1840">
            <v>43132</v>
          </cell>
          <cell r="L1840">
            <v>44227</v>
          </cell>
          <cell r="M1840">
            <v>6200</v>
          </cell>
          <cell r="O1840" t="str">
            <v> </v>
          </cell>
          <cell r="Q1840">
            <v>43132</v>
          </cell>
          <cell r="R1840">
            <v>6200</v>
          </cell>
          <cell r="S1840">
            <v>34.780645161290323</v>
          </cell>
          <cell r="U1840" t="str">
            <v>None</v>
          </cell>
          <cell r="V1840">
            <v>36.9</v>
          </cell>
          <cell r="W1840">
            <v>55.65</v>
          </cell>
          <cell r="X1840">
            <v>0.66307277628032346</v>
          </cell>
          <cell r="Y1840" t="str">
            <v>Market</v>
          </cell>
          <cell r="Z1840" t="str">
            <v>Office MLA</v>
          </cell>
          <cell r="AA1840">
            <v>0</v>
          </cell>
        </row>
        <row r="1841">
          <cell r="C1841">
            <v>0</v>
          </cell>
          <cell r="Q1841">
            <v>43497</v>
          </cell>
          <cell r="S1841">
            <v>35.82</v>
          </cell>
        </row>
        <row r="1842">
          <cell r="C1842">
            <v>0</v>
          </cell>
          <cell r="Q1842">
            <v>43862</v>
          </cell>
          <cell r="S1842">
            <v>36.9</v>
          </cell>
        </row>
        <row r="1843">
          <cell r="C1843">
            <v>0</v>
          </cell>
        </row>
        <row r="1844">
          <cell r="C1844">
            <v>401</v>
          </cell>
          <cell r="G1844" t="str">
            <v>05-CENTURY-PLAZA (1)</v>
          </cell>
          <cell r="H1844" t="str">
            <v>Synactive</v>
          </cell>
          <cell r="I1844" t="str">
            <v>Contract</v>
          </cell>
          <cell r="J1844" t="str">
            <v>225</v>
          </cell>
          <cell r="K1844">
            <v>42309</v>
          </cell>
          <cell r="L1844">
            <v>44255</v>
          </cell>
          <cell r="M1844">
            <v>3560</v>
          </cell>
          <cell r="O1844" t="str">
            <v> </v>
          </cell>
          <cell r="Q1844">
            <v>42309</v>
          </cell>
          <cell r="R1844">
            <v>3560</v>
          </cell>
          <cell r="S1844">
            <v>43.2</v>
          </cell>
          <cell r="U1844" t="str">
            <v>Standard BY + 1</v>
          </cell>
          <cell r="V1844">
            <v>50.04</v>
          </cell>
          <cell r="W1844">
            <v>55.65</v>
          </cell>
          <cell r="X1844">
            <v>0.89919137466307275</v>
          </cell>
          <cell r="Y1844" t="str">
            <v>Market</v>
          </cell>
          <cell r="Z1844" t="str">
            <v>Office MLA</v>
          </cell>
          <cell r="AA1844">
            <v>0</v>
          </cell>
        </row>
        <row r="1845">
          <cell r="C1845">
            <v>0</v>
          </cell>
          <cell r="Q1845">
            <v>42675</v>
          </cell>
          <cell r="S1845">
            <v>44.52134831460674</v>
          </cell>
        </row>
        <row r="1846">
          <cell r="C1846">
            <v>0</v>
          </cell>
          <cell r="Q1846">
            <v>43040</v>
          </cell>
          <cell r="S1846">
            <v>45.839325842696631</v>
          </cell>
        </row>
        <row r="1847">
          <cell r="C1847">
            <v>0</v>
          </cell>
          <cell r="Q1847">
            <v>43405</v>
          </cell>
          <cell r="S1847">
            <v>47.160674157303369</v>
          </cell>
        </row>
        <row r="1848">
          <cell r="C1848">
            <v>0</v>
          </cell>
          <cell r="Q1848">
            <v>43770</v>
          </cell>
          <cell r="S1848">
            <v>48.6</v>
          </cell>
        </row>
        <row r="1849">
          <cell r="C1849">
            <v>0</v>
          </cell>
          <cell r="Q1849">
            <v>44136</v>
          </cell>
          <cell r="S1849">
            <v>50.039325842696627</v>
          </cell>
        </row>
        <row r="1850">
          <cell r="C1850">
            <v>0</v>
          </cell>
        </row>
        <row r="1851">
          <cell r="C1851">
            <v>402</v>
          </cell>
          <cell r="G1851" t="str">
            <v>05-CENTURY-PLAZA (1)</v>
          </cell>
          <cell r="H1851" t="str">
            <v>TMobile</v>
          </cell>
          <cell r="I1851" t="str">
            <v>Contract</v>
          </cell>
          <cell r="J1851" t="str">
            <v>ROOF1</v>
          </cell>
          <cell r="K1851">
            <v>41030</v>
          </cell>
          <cell r="L1851">
            <v>42855</v>
          </cell>
          <cell r="M1851">
            <v>1</v>
          </cell>
          <cell r="O1851" t="e">
            <v>#VALUE!</v>
          </cell>
          <cell r="Q1851">
            <v>42005</v>
          </cell>
          <cell r="R1851">
            <v>1</v>
          </cell>
          <cell r="S1851">
            <v>34740</v>
          </cell>
          <cell r="T1851">
            <v>34740</v>
          </cell>
          <cell r="U1851" t="str">
            <v>None</v>
          </cell>
          <cell r="V1851">
            <v>37584</v>
          </cell>
          <cell r="W1851">
            <v>35782.199999999997</v>
          </cell>
          <cell r="X1851">
            <v>1.0503546456059158</v>
          </cell>
          <cell r="Y1851" t="str">
            <v>Market</v>
          </cell>
          <cell r="Z1851" t="str">
            <v>ROOF1</v>
          </cell>
          <cell r="AA1851">
            <v>0</v>
          </cell>
        </row>
        <row r="1852">
          <cell r="C1852">
            <v>0</v>
          </cell>
          <cell r="Q1852">
            <v>42125</v>
          </cell>
          <cell r="S1852">
            <v>36132</v>
          </cell>
        </row>
        <row r="1853">
          <cell r="C1853">
            <v>0</v>
          </cell>
          <cell r="Q1853">
            <v>42491</v>
          </cell>
          <cell r="S1853">
            <v>37572</v>
          </cell>
        </row>
        <row r="1854">
          <cell r="C1854">
            <v>0</v>
          </cell>
        </row>
        <row r="1855">
          <cell r="C1855">
            <v>403</v>
          </cell>
          <cell r="G1855" t="str">
            <v>05-CENTURY-PLAZA (1)</v>
          </cell>
          <cell r="H1855" t="str">
            <v>US Real Estate Inv</v>
          </cell>
          <cell r="I1855" t="str">
            <v>Contract</v>
          </cell>
          <cell r="J1855" t="str">
            <v>416</v>
          </cell>
          <cell r="K1855">
            <v>41699</v>
          </cell>
          <cell r="L1855">
            <v>43220</v>
          </cell>
          <cell r="M1855">
            <v>2890</v>
          </cell>
          <cell r="O1855" t="e">
            <v>#VALUE!</v>
          </cell>
          <cell r="Q1855">
            <v>42005</v>
          </cell>
          <cell r="R1855">
            <v>2890</v>
          </cell>
          <cell r="S1855">
            <v>32.4</v>
          </cell>
          <cell r="T1855">
            <v>93636</v>
          </cell>
          <cell r="U1855" t="str">
            <v>US #416 BY-14</v>
          </cell>
          <cell r="V1855">
            <v>36.47</v>
          </cell>
          <cell r="W1855">
            <v>50.92</v>
          </cell>
          <cell r="X1855">
            <v>0.71622152395915162</v>
          </cell>
          <cell r="Y1855" t="str">
            <v>Market</v>
          </cell>
          <cell r="Z1855" t="str">
            <v>Office MLA</v>
          </cell>
          <cell r="AA1855">
            <v>0</v>
          </cell>
        </row>
        <row r="1856">
          <cell r="C1856">
            <v>0</v>
          </cell>
          <cell r="Q1856">
            <v>42064</v>
          </cell>
          <cell r="S1856">
            <v>33.371626297577855</v>
          </cell>
        </row>
        <row r="1857">
          <cell r="C1857">
            <v>0</v>
          </cell>
          <cell r="Q1857">
            <v>42430</v>
          </cell>
          <cell r="S1857">
            <v>34.368166089965399</v>
          </cell>
        </row>
        <row r="1858">
          <cell r="C1858">
            <v>0</v>
          </cell>
          <cell r="Q1858">
            <v>42795</v>
          </cell>
          <cell r="S1858">
            <v>35.402076124567472</v>
          </cell>
        </row>
        <row r="1859">
          <cell r="C1859">
            <v>0</v>
          </cell>
          <cell r="Q1859">
            <v>43160</v>
          </cell>
          <cell r="S1859">
            <v>36.469204152249134</v>
          </cell>
        </row>
        <row r="1860">
          <cell r="C1860">
            <v>0</v>
          </cell>
        </row>
        <row r="1861">
          <cell r="C1861">
            <v>404</v>
          </cell>
          <cell r="G1861" t="str">
            <v>05-CENTURY-PLAZA (1)</v>
          </cell>
          <cell r="H1861" t="str">
            <v>Vacant</v>
          </cell>
          <cell r="I1861" t="str">
            <v>Speculative</v>
          </cell>
          <cell r="J1861" t="str">
            <v>100</v>
          </cell>
          <cell r="K1861">
            <v>54424</v>
          </cell>
          <cell r="L1861">
            <v>56249</v>
          </cell>
          <cell r="M1861">
            <v>3192</v>
          </cell>
          <cell r="O1861" t="str">
            <v> </v>
          </cell>
          <cell r="U1861" t="str">
            <v>Standard BY</v>
          </cell>
          <cell r="W1861" t="str">
            <v>Expires after Report Term</v>
          </cell>
          <cell r="Y1861" t="str">
            <v>Market</v>
          </cell>
          <cell r="Z1861" t="str">
            <v>Office MLA</v>
          </cell>
          <cell r="AA1861">
            <v>0</v>
          </cell>
        </row>
        <row r="1862">
          <cell r="C1862">
            <v>0</v>
          </cell>
        </row>
        <row r="1863">
          <cell r="C1863">
            <v>0</v>
          </cell>
        </row>
        <row r="1864">
          <cell r="C1864">
            <v>405</v>
          </cell>
          <cell r="G1864" t="str">
            <v>05-CENTURY-PLAZA (1)</v>
          </cell>
          <cell r="H1864" t="str">
            <v>Vacant</v>
          </cell>
          <cell r="I1864" t="str">
            <v>Contract</v>
          </cell>
          <cell r="J1864" t="str">
            <v>105</v>
          </cell>
          <cell r="K1864">
            <v>42736</v>
          </cell>
          <cell r="L1864">
            <v>44561</v>
          </cell>
          <cell r="M1864">
            <v>1538</v>
          </cell>
          <cell r="O1864" t="str">
            <v> </v>
          </cell>
          <cell r="Q1864">
            <v>42736</v>
          </cell>
          <cell r="R1864">
            <v>1538</v>
          </cell>
          <cell r="S1864">
            <v>49.443433029908974</v>
          </cell>
          <cell r="U1864" t="str">
            <v>Standard BY</v>
          </cell>
          <cell r="V1864">
            <v>55.64</v>
          </cell>
          <cell r="W1864">
            <v>55.65</v>
          </cell>
          <cell r="X1864">
            <v>0.9998203054806829</v>
          </cell>
          <cell r="Y1864" t="str">
            <v>Market</v>
          </cell>
          <cell r="Z1864" t="str">
            <v>Office MLA</v>
          </cell>
          <cell r="AA1864">
            <v>0</v>
          </cell>
        </row>
        <row r="1865">
          <cell r="C1865">
            <v>0</v>
          </cell>
          <cell r="Q1865">
            <v>43101</v>
          </cell>
          <cell r="S1865">
            <v>50.925877763328998</v>
          </cell>
        </row>
        <row r="1866">
          <cell r="C1866">
            <v>0</v>
          </cell>
          <cell r="Q1866">
            <v>43466</v>
          </cell>
          <cell r="S1866">
            <v>52.44733420026008</v>
          </cell>
        </row>
        <row r="1867">
          <cell r="C1867">
            <v>0</v>
          </cell>
          <cell r="Q1867">
            <v>43831</v>
          </cell>
          <cell r="S1867">
            <v>54.023407022106632</v>
          </cell>
        </row>
        <row r="1868">
          <cell r="C1868">
            <v>0</v>
          </cell>
          <cell r="Q1868">
            <v>44197</v>
          </cell>
          <cell r="S1868">
            <v>55.646293888166447</v>
          </cell>
        </row>
        <row r="1869">
          <cell r="C1869">
            <v>0</v>
          </cell>
        </row>
        <row r="1870">
          <cell r="C1870">
            <v>406</v>
          </cell>
          <cell r="G1870" t="str">
            <v>05-CENTURY-PLAZA (1)</v>
          </cell>
          <cell r="H1870" t="str">
            <v>Vacant</v>
          </cell>
          <cell r="I1870" t="str">
            <v>Speculative</v>
          </cell>
          <cell r="J1870" t="str">
            <v>111</v>
          </cell>
          <cell r="K1870">
            <v>42826</v>
          </cell>
          <cell r="L1870">
            <v>44651</v>
          </cell>
          <cell r="M1870">
            <v>1508</v>
          </cell>
          <cell r="O1870" t="str">
            <v> </v>
          </cell>
          <cell r="Q1870">
            <v>42826</v>
          </cell>
          <cell r="R1870">
            <v>1508</v>
          </cell>
          <cell r="S1870">
            <v>49.440318302387269</v>
          </cell>
          <cell r="U1870" t="str">
            <v>Standard BY</v>
          </cell>
          <cell r="V1870">
            <v>55.65</v>
          </cell>
          <cell r="W1870">
            <v>57.31</v>
          </cell>
          <cell r="X1870">
            <v>0.97103472343395558</v>
          </cell>
          <cell r="Y1870" t="str">
            <v>Market</v>
          </cell>
          <cell r="Z1870" t="str">
            <v>Office MLA</v>
          </cell>
          <cell r="AA1870">
            <v>0</v>
          </cell>
        </row>
        <row r="1871">
          <cell r="C1871">
            <v>0</v>
          </cell>
          <cell r="Q1871">
            <v>43191</v>
          </cell>
          <cell r="S1871">
            <v>50.920424403183027</v>
          </cell>
        </row>
        <row r="1872">
          <cell r="C1872">
            <v>0</v>
          </cell>
          <cell r="Q1872">
            <v>43556</v>
          </cell>
          <cell r="S1872">
            <v>52.448275862068968</v>
          </cell>
        </row>
        <row r="1873">
          <cell r="C1873">
            <v>0</v>
          </cell>
          <cell r="Q1873">
            <v>43922</v>
          </cell>
          <cell r="S1873">
            <v>54.031830238726791</v>
          </cell>
        </row>
        <row r="1874">
          <cell r="C1874">
            <v>0</v>
          </cell>
          <cell r="Q1874">
            <v>44287</v>
          </cell>
          <cell r="S1874">
            <v>55.647214854111404</v>
          </cell>
        </row>
        <row r="1875">
          <cell r="C1875">
            <v>0</v>
          </cell>
        </row>
        <row r="1876">
          <cell r="C1876">
            <v>407</v>
          </cell>
          <cell r="G1876" t="str">
            <v>05-CENTURY-PLAZA (1)</v>
          </cell>
          <cell r="H1876" t="str">
            <v>Vacant</v>
          </cell>
          <cell r="I1876" t="str">
            <v>Contract</v>
          </cell>
          <cell r="J1876" t="str">
            <v>114</v>
          </cell>
          <cell r="K1876">
            <v>42917</v>
          </cell>
          <cell r="L1876">
            <v>44742</v>
          </cell>
          <cell r="M1876">
            <v>1688</v>
          </cell>
          <cell r="O1876" t="str">
            <v> </v>
          </cell>
          <cell r="Q1876">
            <v>42917</v>
          </cell>
          <cell r="R1876">
            <v>1688</v>
          </cell>
          <cell r="S1876">
            <v>49.443127962085306</v>
          </cell>
          <cell r="U1876" t="str">
            <v>Standard BY</v>
          </cell>
          <cell r="V1876">
            <v>55.64</v>
          </cell>
          <cell r="W1876">
            <v>57.31</v>
          </cell>
          <cell r="X1876">
            <v>0.97086023381608788</v>
          </cell>
          <cell r="Y1876" t="str">
            <v>Market</v>
          </cell>
          <cell r="Z1876" t="str">
            <v>Office MLA</v>
          </cell>
          <cell r="AA1876">
            <v>0</v>
          </cell>
        </row>
        <row r="1877">
          <cell r="C1877">
            <v>0</v>
          </cell>
          <cell r="Q1877">
            <v>43282</v>
          </cell>
          <cell r="S1877">
            <v>50.921800947867297</v>
          </cell>
        </row>
        <row r="1878">
          <cell r="C1878">
            <v>0</v>
          </cell>
          <cell r="Q1878">
            <v>43647</v>
          </cell>
          <cell r="S1878">
            <v>52.450236966824647</v>
          </cell>
        </row>
        <row r="1879">
          <cell r="C1879">
            <v>0</v>
          </cell>
          <cell r="Q1879">
            <v>44013</v>
          </cell>
          <cell r="S1879">
            <v>54.021327014218009</v>
          </cell>
        </row>
        <row r="1880">
          <cell r="C1880">
            <v>0</v>
          </cell>
          <cell r="Q1880">
            <v>44378</v>
          </cell>
          <cell r="S1880">
            <v>55.649289099526065</v>
          </cell>
        </row>
        <row r="1881">
          <cell r="C1881">
            <v>0</v>
          </cell>
        </row>
        <row r="1882">
          <cell r="C1882">
            <v>408</v>
          </cell>
          <cell r="G1882" t="str">
            <v>05-CENTURY-PLAZA (1)</v>
          </cell>
          <cell r="H1882" t="str">
            <v>Vacant</v>
          </cell>
          <cell r="I1882" t="str">
            <v>Speculative</v>
          </cell>
          <cell r="J1882" t="str">
            <v>205/210</v>
          </cell>
          <cell r="K1882">
            <v>54424</v>
          </cell>
          <cell r="L1882">
            <v>56249</v>
          </cell>
          <cell r="M1882">
            <v>3245</v>
          </cell>
          <cell r="O1882" t="str">
            <v> </v>
          </cell>
          <cell r="U1882" t="str">
            <v>Standard BY</v>
          </cell>
          <cell r="W1882" t="str">
            <v>Expires after Report Term</v>
          </cell>
          <cell r="Y1882" t="str">
            <v>Market</v>
          </cell>
          <cell r="Z1882" t="str">
            <v>Office MLA</v>
          </cell>
          <cell r="AA1882">
            <v>0</v>
          </cell>
        </row>
        <row r="1883">
          <cell r="C1883">
            <v>0</v>
          </cell>
        </row>
        <row r="1884">
          <cell r="C1884">
            <v>0</v>
          </cell>
        </row>
        <row r="1885">
          <cell r="C1885">
            <v>409</v>
          </cell>
          <cell r="G1885" t="str">
            <v>05-CENTURY-PLAZA (1)</v>
          </cell>
          <cell r="H1885" t="str">
            <v>Vacant</v>
          </cell>
          <cell r="I1885" t="str">
            <v>Speculative</v>
          </cell>
          <cell r="J1885" t="str">
            <v>255</v>
          </cell>
          <cell r="K1885">
            <v>43009</v>
          </cell>
          <cell r="L1885">
            <v>44834</v>
          </cell>
          <cell r="M1885">
            <v>1908</v>
          </cell>
          <cell r="O1885" t="str">
            <v> </v>
          </cell>
          <cell r="Q1885">
            <v>43009</v>
          </cell>
          <cell r="R1885">
            <v>1908</v>
          </cell>
          <cell r="S1885">
            <v>49.440251572327043</v>
          </cell>
          <cell r="U1885" t="str">
            <v>Standard BY</v>
          </cell>
          <cell r="V1885">
            <v>55.64</v>
          </cell>
          <cell r="W1885">
            <v>57.31</v>
          </cell>
          <cell r="X1885">
            <v>0.97086023381608788</v>
          </cell>
          <cell r="Y1885" t="str">
            <v>Market</v>
          </cell>
          <cell r="Z1885" t="str">
            <v>Office MLA</v>
          </cell>
          <cell r="AA1885">
            <v>0</v>
          </cell>
        </row>
        <row r="1886">
          <cell r="C1886">
            <v>0</v>
          </cell>
          <cell r="Q1886">
            <v>43374</v>
          </cell>
          <cell r="S1886">
            <v>50.924528301886795</v>
          </cell>
        </row>
        <row r="1887">
          <cell r="C1887">
            <v>0</v>
          </cell>
          <cell r="Q1887">
            <v>43739</v>
          </cell>
          <cell r="S1887">
            <v>52.446540880503143</v>
          </cell>
        </row>
        <row r="1888">
          <cell r="C1888">
            <v>0</v>
          </cell>
          <cell r="Q1888">
            <v>44105</v>
          </cell>
          <cell r="S1888">
            <v>54.025157232704402</v>
          </cell>
        </row>
        <row r="1889">
          <cell r="C1889">
            <v>0</v>
          </cell>
          <cell r="Q1889">
            <v>44470</v>
          </cell>
          <cell r="S1889">
            <v>55.647798742138363</v>
          </cell>
        </row>
        <row r="1890">
          <cell r="C1890">
            <v>0</v>
          </cell>
        </row>
        <row r="1891">
          <cell r="C1891">
            <v>410</v>
          </cell>
          <cell r="G1891" t="str">
            <v>05-CENTURY-PLAZA (1)</v>
          </cell>
          <cell r="H1891" t="str">
            <v>Verizon Wireless</v>
          </cell>
          <cell r="I1891" t="str">
            <v>Contract</v>
          </cell>
          <cell r="J1891" t="str">
            <v>402</v>
          </cell>
          <cell r="K1891">
            <v>34530</v>
          </cell>
          <cell r="L1891">
            <v>43660</v>
          </cell>
          <cell r="M1891">
            <v>625</v>
          </cell>
          <cell r="O1891" t="e">
            <v>#VALUE!</v>
          </cell>
          <cell r="Q1891">
            <v>42005</v>
          </cell>
          <cell r="R1891">
            <v>625</v>
          </cell>
          <cell r="S1891">
            <v>40.051200000000001</v>
          </cell>
          <cell r="T1891">
            <v>25032</v>
          </cell>
          <cell r="U1891" t="str">
            <v>None</v>
          </cell>
          <cell r="V1891">
            <v>45.11</v>
          </cell>
          <cell r="W1891">
            <v>52.45</v>
          </cell>
          <cell r="X1891">
            <v>0.86005719733079122</v>
          </cell>
          <cell r="Y1891" t="str">
            <v>Market</v>
          </cell>
          <cell r="Z1891" t="str">
            <v>Office MLA</v>
          </cell>
          <cell r="AA1891">
            <v>0</v>
          </cell>
        </row>
        <row r="1892">
          <cell r="C1892">
            <v>0</v>
          </cell>
          <cell r="Q1892">
            <v>42186</v>
          </cell>
          <cell r="S1892">
            <v>40.723199999999999</v>
          </cell>
        </row>
        <row r="1893">
          <cell r="C1893">
            <v>0</v>
          </cell>
          <cell r="Q1893">
            <v>42217</v>
          </cell>
          <cell r="S1893">
            <v>41.28</v>
          </cell>
        </row>
        <row r="1894">
          <cell r="C1894">
            <v>0</v>
          </cell>
          <cell r="Q1894">
            <v>42552</v>
          </cell>
          <cell r="S1894">
            <v>41.951999999999998</v>
          </cell>
        </row>
        <row r="1895">
          <cell r="C1895">
            <v>0</v>
          </cell>
          <cell r="Q1895">
            <v>42583</v>
          </cell>
          <cell r="S1895">
            <v>42.508800000000001</v>
          </cell>
        </row>
        <row r="1896">
          <cell r="C1896">
            <v>0</v>
          </cell>
          <cell r="Q1896">
            <v>42917</v>
          </cell>
          <cell r="S1896">
            <v>43.2</v>
          </cell>
        </row>
        <row r="1897">
          <cell r="C1897">
            <v>0</v>
          </cell>
          <cell r="Q1897">
            <v>42948</v>
          </cell>
          <cell r="S1897">
            <v>43.776000000000003</v>
          </cell>
        </row>
        <row r="1898">
          <cell r="C1898">
            <v>0</v>
          </cell>
          <cell r="Q1898">
            <v>43282</v>
          </cell>
          <cell r="S1898">
            <v>44.505600000000001</v>
          </cell>
        </row>
        <row r="1899">
          <cell r="C1899">
            <v>0</v>
          </cell>
          <cell r="Q1899">
            <v>43313</v>
          </cell>
          <cell r="S1899">
            <v>45.081600000000002</v>
          </cell>
        </row>
        <row r="1900">
          <cell r="C1900">
            <v>0</v>
          </cell>
        </row>
        <row r="1901">
          <cell r="C1901">
            <v>411</v>
          </cell>
          <cell r="G1901" t="str">
            <v>05-CENTURY-PLAZA (1)</v>
          </cell>
          <cell r="H1901" t="str">
            <v>Waterstone (LOI)</v>
          </cell>
          <cell r="I1901" t="str">
            <v>Contract</v>
          </cell>
          <cell r="J1901" t="str">
            <v>228</v>
          </cell>
          <cell r="K1901">
            <v>42248</v>
          </cell>
          <cell r="L1901">
            <v>43708</v>
          </cell>
          <cell r="M1901">
            <v>2936</v>
          </cell>
          <cell r="O1901" t="str">
            <v> </v>
          </cell>
          <cell r="Q1901">
            <v>42248</v>
          </cell>
          <cell r="R1901">
            <v>2936</v>
          </cell>
          <cell r="S1901">
            <v>43.201634877384194</v>
          </cell>
          <cell r="U1901" t="str">
            <v>Standard BY + 1</v>
          </cell>
          <cell r="V1901">
            <v>47.2</v>
          </cell>
          <cell r="W1901">
            <v>52.45</v>
          </cell>
          <cell r="X1901">
            <v>0.899904671115348</v>
          </cell>
          <cell r="Y1901" t="str">
            <v>Market</v>
          </cell>
          <cell r="Z1901" t="str">
            <v>Office MLA</v>
          </cell>
          <cell r="AA1901">
            <v>0</v>
          </cell>
        </row>
        <row r="1902">
          <cell r="C1902">
            <v>0</v>
          </cell>
          <cell r="Q1902">
            <v>42614</v>
          </cell>
          <cell r="S1902">
            <v>44.497275204359674</v>
          </cell>
        </row>
        <row r="1903">
          <cell r="C1903">
            <v>0</v>
          </cell>
          <cell r="Q1903">
            <v>42979</v>
          </cell>
          <cell r="S1903">
            <v>45.829700272479563</v>
          </cell>
        </row>
        <row r="1904">
          <cell r="C1904">
            <v>0</v>
          </cell>
          <cell r="Q1904">
            <v>43344</v>
          </cell>
          <cell r="S1904">
            <v>47.207084468664853</v>
          </cell>
        </row>
        <row r="1905">
          <cell r="C1905">
            <v>0</v>
          </cell>
        </row>
        <row r="1906">
          <cell r="C1906">
            <v>412</v>
          </cell>
          <cell r="G1906" t="str">
            <v>05-CENTURY-PLAZA (1)</v>
          </cell>
          <cell r="H1906" t="str">
            <v>Wiline Networks</v>
          </cell>
          <cell r="I1906" t="str">
            <v>Contract</v>
          </cell>
          <cell r="J1906" t="str">
            <v>ROOF2</v>
          </cell>
          <cell r="K1906">
            <v>39722</v>
          </cell>
          <cell r="L1906">
            <v>43373</v>
          </cell>
          <cell r="M1906">
            <v>1</v>
          </cell>
          <cell r="O1906" t="e">
            <v>#VALUE!</v>
          </cell>
          <cell r="Q1906">
            <v>42005</v>
          </cell>
          <cell r="R1906">
            <v>1</v>
          </cell>
          <cell r="S1906">
            <v>2148</v>
          </cell>
          <cell r="T1906">
            <v>2148</v>
          </cell>
          <cell r="U1906" t="str">
            <v>None</v>
          </cell>
          <cell r="V1906">
            <v>2340</v>
          </cell>
          <cell r="W1906">
            <v>2278.81</v>
          </cell>
          <cell r="X1906">
            <v>1.0268517340190715</v>
          </cell>
          <cell r="Y1906" t="str">
            <v>Market</v>
          </cell>
          <cell r="Z1906" t="str">
            <v>ROOF2</v>
          </cell>
          <cell r="AA1906">
            <v>0</v>
          </cell>
        </row>
        <row r="1907">
          <cell r="C1907">
            <v>0</v>
          </cell>
          <cell r="Q1907">
            <v>42248</v>
          </cell>
          <cell r="S1907">
            <v>2220</v>
          </cell>
        </row>
        <row r="1908">
          <cell r="C1908">
            <v>0</v>
          </cell>
          <cell r="Q1908">
            <v>42614</v>
          </cell>
          <cell r="S1908">
            <v>2280</v>
          </cell>
        </row>
        <row r="1909">
          <cell r="C1909">
            <v>0</v>
          </cell>
          <cell r="Q1909">
            <v>42979</v>
          </cell>
          <cell r="S1909">
            <v>2352</v>
          </cell>
        </row>
        <row r="1910">
          <cell r="C1910">
            <v>0</v>
          </cell>
        </row>
        <row r="1911">
          <cell r="C1911">
            <v>413</v>
          </cell>
          <cell r="G1911" t="str">
            <v>06-CONCAR (1)</v>
          </cell>
          <cell r="H1911" t="str">
            <v>Alliant Credit Union</v>
          </cell>
          <cell r="I1911" t="str">
            <v>Contract</v>
          </cell>
          <cell r="J1911" t="str">
            <v>700-100</v>
          </cell>
          <cell r="K1911">
            <v>41448</v>
          </cell>
          <cell r="L1911">
            <v>43273</v>
          </cell>
          <cell r="M1911">
            <v>2200</v>
          </cell>
          <cell r="O1911" t="e">
            <v>#VALUE!</v>
          </cell>
          <cell r="Q1911">
            <v>42005</v>
          </cell>
          <cell r="R1911">
            <v>2200</v>
          </cell>
          <cell r="S1911">
            <v>46.352727272727272</v>
          </cell>
          <cell r="T1911">
            <v>101976</v>
          </cell>
          <cell r="U1911" t="str">
            <v>Alliant Credit - 2013 BY</v>
          </cell>
          <cell r="V1911">
            <v>50.65</v>
          </cell>
          <cell r="W1911">
            <v>35.01</v>
          </cell>
          <cell r="X1911">
            <v>1.4467295058554699</v>
          </cell>
          <cell r="Y1911" t="str">
            <v>Market</v>
          </cell>
          <cell r="Z1911" t="str">
            <v>700 Concar</v>
          </cell>
          <cell r="AA1911">
            <v>0</v>
          </cell>
        </row>
        <row r="1912">
          <cell r="C1912">
            <v>0</v>
          </cell>
          <cell r="Q1912">
            <v>42156</v>
          </cell>
          <cell r="S1912">
            <v>46.718181818181819</v>
          </cell>
        </row>
        <row r="1913">
          <cell r="C1913">
            <v>0</v>
          </cell>
          <cell r="Q1913">
            <v>42186</v>
          </cell>
          <cell r="S1913">
            <v>47.738181818181815</v>
          </cell>
        </row>
        <row r="1914">
          <cell r="C1914">
            <v>0</v>
          </cell>
          <cell r="Q1914">
            <v>42522</v>
          </cell>
          <cell r="S1914">
            <v>48.12</v>
          </cell>
        </row>
        <row r="1915">
          <cell r="C1915">
            <v>0</v>
          </cell>
          <cell r="Q1915">
            <v>42552</v>
          </cell>
          <cell r="S1915">
            <v>49.172727272727272</v>
          </cell>
        </row>
        <row r="1916">
          <cell r="C1916">
            <v>0</v>
          </cell>
          <cell r="Q1916">
            <v>42887</v>
          </cell>
          <cell r="S1916">
            <v>49.565454545454543</v>
          </cell>
        </row>
        <row r="1917">
          <cell r="C1917">
            <v>0</v>
          </cell>
          <cell r="Q1917">
            <v>42917</v>
          </cell>
          <cell r="S1917">
            <v>50.650909090909089</v>
          </cell>
        </row>
        <row r="1918">
          <cell r="C1918">
            <v>0</v>
          </cell>
        </row>
        <row r="1919">
          <cell r="C1919">
            <v>414</v>
          </cell>
          <cell r="G1919" t="str">
            <v>06-CONCAR (1)</v>
          </cell>
          <cell r="H1919" t="str">
            <v>Bertram Capital Management</v>
          </cell>
          <cell r="I1919" t="str">
            <v>Contract</v>
          </cell>
          <cell r="J1919" t="str">
            <v>800-100</v>
          </cell>
          <cell r="K1919">
            <v>41426</v>
          </cell>
          <cell r="L1919">
            <v>43616</v>
          </cell>
          <cell r="M1919">
            <v>10402</v>
          </cell>
          <cell r="O1919" t="e">
            <v>#VALUE!</v>
          </cell>
          <cell r="Q1919">
            <v>42005</v>
          </cell>
          <cell r="R1919">
            <v>10402</v>
          </cell>
          <cell r="S1919">
            <v>56.639492405306669</v>
          </cell>
          <cell r="T1919">
            <v>589164</v>
          </cell>
          <cell r="U1919" t="str">
            <v>Bertram - 2013 BY</v>
          </cell>
          <cell r="V1919">
            <v>63.6</v>
          </cell>
          <cell r="W1919">
            <v>55.73</v>
          </cell>
          <cell r="X1919">
            <v>1.1412165799389917</v>
          </cell>
          <cell r="Y1919" t="str">
            <v>Market</v>
          </cell>
          <cell r="Z1919" t="str">
            <v>800 Concar</v>
          </cell>
          <cell r="AA1919">
            <v>0</v>
          </cell>
        </row>
        <row r="1920">
          <cell r="C1920">
            <v>0</v>
          </cell>
          <cell r="Q1920">
            <v>42156</v>
          </cell>
          <cell r="S1920">
            <v>58.320323014804842</v>
          </cell>
        </row>
        <row r="1921">
          <cell r="C1921">
            <v>0</v>
          </cell>
          <cell r="Q1921">
            <v>42522</v>
          </cell>
          <cell r="S1921">
            <v>60</v>
          </cell>
        </row>
        <row r="1922">
          <cell r="C1922">
            <v>0</v>
          </cell>
          <cell r="Q1922">
            <v>42887</v>
          </cell>
          <cell r="S1922">
            <v>61.799653912709097</v>
          </cell>
        </row>
        <row r="1923">
          <cell r="C1923">
            <v>0</v>
          </cell>
          <cell r="Q1923">
            <v>43252</v>
          </cell>
          <cell r="S1923">
            <v>63.600461449721209</v>
          </cell>
        </row>
        <row r="1924">
          <cell r="C1924">
            <v>0</v>
          </cell>
        </row>
        <row r="1925">
          <cell r="C1925">
            <v>415</v>
          </cell>
          <cell r="G1925" t="str">
            <v>06-CONCAR (1)</v>
          </cell>
          <cell r="H1925" t="str">
            <v>Capcom, U.S.A. Inc.</v>
          </cell>
          <cell r="I1925" t="str">
            <v>Contract</v>
          </cell>
          <cell r="J1925" t="str">
            <v>800-250</v>
          </cell>
          <cell r="K1925">
            <v>41061</v>
          </cell>
          <cell r="L1925">
            <v>43982</v>
          </cell>
          <cell r="M1925">
            <v>6089</v>
          </cell>
          <cell r="O1925" t="e">
            <v>#VALUE!</v>
          </cell>
          <cell r="Q1925">
            <v>42005</v>
          </cell>
          <cell r="R1925">
            <v>6089</v>
          </cell>
          <cell r="S1925">
            <v>53.472819839054033</v>
          </cell>
          <cell r="T1925">
            <v>325596</v>
          </cell>
          <cell r="U1925" t="str">
            <v>Capcom - 2013 BY</v>
          </cell>
          <cell r="V1925">
            <v>61.99</v>
          </cell>
          <cell r="W1925">
            <v>57.4</v>
          </cell>
          <cell r="X1925">
            <v>1.0799651567944251</v>
          </cell>
          <cell r="Y1925" t="str">
            <v>Market</v>
          </cell>
          <cell r="Z1925" t="str">
            <v>800 Concar</v>
          </cell>
          <cell r="AA1925">
            <v>0</v>
          </cell>
        </row>
        <row r="1926">
          <cell r="C1926">
            <v>0</v>
          </cell>
          <cell r="Q1926">
            <v>42156</v>
          </cell>
          <cell r="S1926">
            <v>55.071111841024802</v>
          </cell>
        </row>
        <row r="1927">
          <cell r="C1927">
            <v>0</v>
          </cell>
          <cell r="Q1927">
            <v>42522</v>
          </cell>
          <cell r="S1927">
            <v>56.720643783872561</v>
          </cell>
        </row>
        <row r="1928">
          <cell r="C1928">
            <v>0</v>
          </cell>
          <cell r="Q1928">
            <v>42887</v>
          </cell>
          <cell r="S1928">
            <v>58.43126950238134</v>
          </cell>
        </row>
        <row r="1929">
          <cell r="C1929">
            <v>0</v>
          </cell>
          <cell r="Q1929">
            <v>43252</v>
          </cell>
          <cell r="S1929">
            <v>60.179339793069467</v>
          </cell>
        </row>
        <row r="1930">
          <cell r="C1930">
            <v>0</v>
          </cell>
          <cell r="Q1930">
            <v>43617</v>
          </cell>
          <cell r="S1930">
            <v>61.99047462637543</v>
          </cell>
        </row>
        <row r="1931">
          <cell r="C1931">
            <v>0</v>
          </cell>
        </row>
        <row r="1932">
          <cell r="C1932">
            <v>416</v>
          </cell>
          <cell r="G1932" t="str">
            <v>06-CONCAR (1)</v>
          </cell>
          <cell r="H1932" t="str">
            <v>Capcom, U.S.A. Inc.</v>
          </cell>
          <cell r="I1932" t="str">
            <v>Contract</v>
          </cell>
          <cell r="J1932" t="str">
            <v>800-200</v>
          </cell>
          <cell r="K1932">
            <v>41061</v>
          </cell>
          <cell r="L1932">
            <v>43982</v>
          </cell>
          <cell r="M1932">
            <v>11947</v>
          </cell>
          <cell r="O1932" t="e">
            <v>#VALUE!</v>
          </cell>
          <cell r="Q1932">
            <v>42005</v>
          </cell>
          <cell r="R1932">
            <v>11947</v>
          </cell>
          <cell r="S1932">
            <v>53.470159872771404</v>
          </cell>
          <cell r="T1932">
            <v>638808</v>
          </cell>
          <cell r="U1932" t="str">
            <v>Capcom - 2013 BY</v>
          </cell>
          <cell r="V1932">
            <v>61.99</v>
          </cell>
          <cell r="W1932">
            <v>57.4</v>
          </cell>
          <cell r="X1932">
            <v>1.0799651567944251</v>
          </cell>
          <cell r="Y1932" t="str">
            <v>Market</v>
          </cell>
          <cell r="Z1932" t="str">
            <v>800 Concar</v>
          </cell>
          <cell r="AA1932">
            <v>0</v>
          </cell>
        </row>
        <row r="1933">
          <cell r="C1933">
            <v>0</v>
          </cell>
          <cell r="Q1933">
            <v>42156</v>
          </cell>
          <cell r="S1933">
            <v>55.069222398928602</v>
          </cell>
        </row>
        <row r="1934">
          <cell r="C1934">
            <v>0</v>
          </cell>
          <cell r="Q1934">
            <v>42522</v>
          </cell>
          <cell r="S1934">
            <v>56.729555536954884</v>
          </cell>
        </row>
        <row r="1935">
          <cell r="C1935">
            <v>0</v>
          </cell>
          <cell r="Q1935">
            <v>42887</v>
          </cell>
          <cell r="S1935">
            <v>58.430066125387128</v>
          </cell>
        </row>
        <row r="1936">
          <cell r="C1936">
            <v>0</v>
          </cell>
          <cell r="Q1936">
            <v>43252</v>
          </cell>
          <cell r="S1936">
            <v>60.179794090566666</v>
          </cell>
        </row>
        <row r="1937">
          <cell r="C1937">
            <v>0</v>
          </cell>
          <cell r="Q1937">
            <v>43617</v>
          </cell>
          <cell r="S1937">
            <v>61.989788231355149</v>
          </cell>
        </row>
        <row r="1938">
          <cell r="C1938">
            <v>0</v>
          </cell>
        </row>
        <row r="1939">
          <cell r="C1939">
            <v>417</v>
          </cell>
          <cell r="G1939" t="str">
            <v>06-CONCAR (1)</v>
          </cell>
          <cell r="H1939" t="str">
            <v>Capcom, U.S.A. Inc.</v>
          </cell>
          <cell r="I1939" t="str">
            <v>Contract</v>
          </cell>
          <cell r="J1939" t="str">
            <v>800-175</v>
          </cell>
          <cell r="K1939">
            <v>41061</v>
          </cell>
          <cell r="L1939">
            <v>43982</v>
          </cell>
          <cell r="M1939">
            <v>6751</v>
          </cell>
          <cell r="O1939" t="e">
            <v>#VALUE!</v>
          </cell>
          <cell r="Q1939">
            <v>42005</v>
          </cell>
          <cell r="R1939">
            <v>6751</v>
          </cell>
          <cell r="S1939">
            <v>53.469411938972002</v>
          </cell>
          <cell r="T1939">
            <v>360972</v>
          </cell>
          <cell r="U1939" t="str">
            <v>Capcom - 2013 BY</v>
          </cell>
          <cell r="V1939">
            <v>61.99</v>
          </cell>
          <cell r="W1939">
            <v>57.4</v>
          </cell>
          <cell r="X1939">
            <v>1.0799651567944251</v>
          </cell>
          <cell r="Y1939" t="str">
            <v>Market</v>
          </cell>
          <cell r="Z1939" t="str">
            <v>800 Concar</v>
          </cell>
          <cell r="AA1939">
            <v>0</v>
          </cell>
        </row>
        <row r="1940">
          <cell r="C1940">
            <v>0</v>
          </cell>
          <cell r="Q1940">
            <v>42156</v>
          </cell>
          <cell r="S1940">
            <v>55.070952451488665</v>
          </cell>
        </row>
        <row r="1941">
          <cell r="C1941">
            <v>0</v>
          </cell>
          <cell r="Q1941">
            <v>42522</v>
          </cell>
          <cell r="S1941">
            <v>56.729373426159086</v>
          </cell>
        </row>
        <row r="1942">
          <cell r="C1942">
            <v>0</v>
          </cell>
          <cell r="Q1942">
            <v>42887</v>
          </cell>
          <cell r="S1942">
            <v>58.43045474744482</v>
          </cell>
        </row>
        <row r="1943">
          <cell r="C1943">
            <v>0</v>
          </cell>
          <cell r="Q1943">
            <v>43252</v>
          </cell>
          <cell r="S1943">
            <v>60.17952895867279</v>
          </cell>
        </row>
        <row r="1944">
          <cell r="C1944">
            <v>0</v>
          </cell>
          <cell r="Q1944">
            <v>43617</v>
          </cell>
          <cell r="S1944">
            <v>61.990816175381426</v>
          </cell>
        </row>
        <row r="1945">
          <cell r="C1945">
            <v>0</v>
          </cell>
        </row>
        <row r="1946">
          <cell r="C1946">
            <v>418</v>
          </cell>
          <cell r="G1946" t="str">
            <v>06-CONCAR (1)</v>
          </cell>
          <cell r="H1946" t="str">
            <v>Rakuten USA</v>
          </cell>
          <cell r="I1946" t="str">
            <v>Speculative</v>
          </cell>
          <cell r="J1946" t="str">
            <v>800-500</v>
          </cell>
          <cell r="K1946">
            <v>42095</v>
          </cell>
          <cell r="L1946">
            <v>44104</v>
          </cell>
          <cell r="M1946">
            <v>18970</v>
          </cell>
          <cell r="O1946" t="str">
            <v> </v>
          </cell>
          <cell r="Q1946">
            <v>42095</v>
          </cell>
          <cell r="R1946">
            <v>18970</v>
          </cell>
          <cell r="S1946">
            <v>54</v>
          </cell>
          <cell r="U1946" t="str">
            <v>Rakuten - 2015 BY</v>
          </cell>
          <cell r="V1946">
            <v>62.6</v>
          </cell>
          <cell r="W1946">
            <v>57.4</v>
          </cell>
          <cell r="X1946">
            <v>1.0905923344947737</v>
          </cell>
          <cell r="Y1946" t="str">
            <v>Market</v>
          </cell>
          <cell r="Z1946" t="str">
            <v>800 Concar</v>
          </cell>
          <cell r="AA1946">
            <v>0</v>
          </cell>
        </row>
        <row r="1947">
          <cell r="C1947">
            <v>0</v>
          </cell>
          <cell r="Q1947">
            <v>42461</v>
          </cell>
          <cell r="S1947">
            <v>55.620031628887716</v>
          </cell>
        </row>
        <row r="1948">
          <cell r="C1948">
            <v>0</v>
          </cell>
          <cell r="Q1948">
            <v>42826</v>
          </cell>
          <cell r="S1948">
            <v>57.290036900369003</v>
          </cell>
        </row>
        <row r="1949">
          <cell r="C1949">
            <v>0</v>
          </cell>
          <cell r="Q1949">
            <v>43191</v>
          </cell>
          <cell r="S1949">
            <v>58.999894570374273</v>
          </cell>
        </row>
        <row r="1950">
          <cell r="C1950">
            <v>0</v>
          </cell>
          <cell r="Q1950">
            <v>43556</v>
          </cell>
          <cell r="S1950">
            <v>60.779968371112282</v>
          </cell>
        </row>
        <row r="1951">
          <cell r="C1951">
            <v>0</v>
          </cell>
          <cell r="Q1951">
            <v>43922</v>
          </cell>
          <cell r="S1951">
            <v>62.599894570374275</v>
          </cell>
        </row>
        <row r="1952">
          <cell r="C1952">
            <v>0</v>
          </cell>
        </row>
        <row r="1953">
          <cell r="C1953">
            <v>419</v>
          </cell>
          <cell r="G1953" t="str">
            <v>06-CONCAR (1)</v>
          </cell>
          <cell r="H1953" t="str">
            <v>Rakuten USA</v>
          </cell>
          <cell r="I1953" t="str">
            <v>Speculative</v>
          </cell>
          <cell r="J1953" t="str">
            <v>800-400</v>
          </cell>
          <cell r="K1953">
            <v>42095</v>
          </cell>
          <cell r="L1953">
            <v>44104</v>
          </cell>
          <cell r="M1953">
            <v>18973</v>
          </cell>
          <cell r="O1953" t="str">
            <v> </v>
          </cell>
          <cell r="Q1953">
            <v>42095</v>
          </cell>
          <cell r="R1953">
            <v>18973</v>
          </cell>
          <cell r="S1953">
            <v>54.000316238865757</v>
          </cell>
          <cell r="U1953" t="str">
            <v>Rakuten - 2015 BY</v>
          </cell>
          <cell r="V1953">
            <v>62.6</v>
          </cell>
          <cell r="W1953">
            <v>57.4</v>
          </cell>
          <cell r="X1953">
            <v>1.0905923344947737</v>
          </cell>
          <cell r="Y1953" t="str">
            <v>Market</v>
          </cell>
          <cell r="Z1953" t="str">
            <v>800 Concar</v>
          </cell>
          <cell r="AA1953">
            <v>0</v>
          </cell>
        </row>
        <row r="1954">
          <cell r="C1954">
            <v>0</v>
          </cell>
          <cell r="Q1954">
            <v>42461</v>
          </cell>
          <cell r="S1954">
            <v>55.620091709271072</v>
          </cell>
        </row>
        <row r="1955">
          <cell r="C1955">
            <v>0</v>
          </cell>
          <cell r="Q1955">
            <v>42826</v>
          </cell>
          <cell r="S1955">
            <v>57.289832920465926</v>
          </cell>
        </row>
        <row r="1956">
          <cell r="C1956">
            <v>0</v>
          </cell>
          <cell r="Q1956">
            <v>43191</v>
          </cell>
          <cell r="S1956">
            <v>59.000052706477625</v>
          </cell>
        </row>
        <row r="1957">
          <cell r="C1957">
            <v>0</v>
          </cell>
          <cell r="Q1957">
            <v>43556</v>
          </cell>
          <cell r="S1957">
            <v>60.779845042955778</v>
          </cell>
        </row>
        <row r="1958">
          <cell r="C1958">
            <v>0</v>
          </cell>
          <cell r="Q1958">
            <v>43922</v>
          </cell>
          <cell r="S1958">
            <v>62.600115954250775</v>
          </cell>
        </row>
        <row r="1959">
          <cell r="C1959">
            <v>0</v>
          </cell>
        </row>
        <row r="1960">
          <cell r="C1960">
            <v>420</v>
          </cell>
          <cell r="G1960" t="str">
            <v>06-CONCAR (1)</v>
          </cell>
          <cell r="H1960" t="str">
            <v>Rakuten USA</v>
          </cell>
          <cell r="I1960" t="str">
            <v>Speculative</v>
          </cell>
          <cell r="J1960" t="str">
            <v>800-300</v>
          </cell>
          <cell r="K1960">
            <v>42095</v>
          </cell>
          <cell r="L1960">
            <v>44104</v>
          </cell>
          <cell r="M1960">
            <v>19138</v>
          </cell>
          <cell r="O1960" t="str">
            <v> </v>
          </cell>
          <cell r="Q1960">
            <v>42095</v>
          </cell>
          <cell r="R1960">
            <v>19138</v>
          </cell>
          <cell r="S1960">
            <v>54</v>
          </cell>
          <cell r="U1960" t="str">
            <v>Rakuten - 2015 BY</v>
          </cell>
          <cell r="V1960">
            <v>62.6</v>
          </cell>
          <cell r="W1960">
            <v>57.4</v>
          </cell>
          <cell r="X1960">
            <v>1.0905923344947737</v>
          </cell>
          <cell r="Y1960" t="str">
            <v>Market</v>
          </cell>
          <cell r="Z1960" t="str">
            <v>800 Concar</v>
          </cell>
          <cell r="AA1960">
            <v>0</v>
          </cell>
        </row>
        <row r="1961">
          <cell r="C1961">
            <v>0</v>
          </cell>
          <cell r="Q1961">
            <v>42461</v>
          </cell>
          <cell r="S1961">
            <v>55.62023199916397</v>
          </cell>
        </row>
        <row r="1962">
          <cell r="C1962">
            <v>0</v>
          </cell>
          <cell r="Q1962">
            <v>42826</v>
          </cell>
          <cell r="S1962">
            <v>57.289998954958719</v>
          </cell>
        </row>
        <row r="1963">
          <cell r="C1963">
            <v>0</v>
          </cell>
          <cell r="Q1963">
            <v>43191</v>
          </cell>
          <cell r="S1963">
            <v>58.999895495872089</v>
          </cell>
        </row>
        <row r="1964">
          <cell r="C1964">
            <v>0</v>
          </cell>
          <cell r="Q1964">
            <v>43556</v>
          </cell>
          <cell r="S1964">
            <v>60.780018810743023</v>
          </cell>
        </row>
        <row r="1965">
          <cell r="C1965">
            <v>0</v>
          </cell>
          <cell r="Q1965">
            <v>43922</v>
          </cell>
          <cell r="S1965">
            <v>62.600271710732571</v>
          </cell>
        </row>
        <row r="1966">
          <cell r="C1966">
            <v>0</v>
          </cell>
        </row>
        <row r="1967">
          <cell r="C1967">
            <v>421</v>
          </cell>
          <cell r="G1967" t="str">
            <v>06-CONCAR (1)</v>
          </cell>
          <cell r="H1967" t="str">
            <v>Salesforce.com</v>
          </cell>
          <cell r="I1967" t="str">
            <v>Contract</v>
          </cell>
          <cell r="J1967" t="str">
            <v>900-100</v>
          </cell>
          <cell r="K1967">
            <v>41579</v>
          </cell>
          <cell r="L1967">
            <v>44255</v>
          </cell>
          <cell r="M1967">
            <v>108068</v>
          </cell>
          <cell r="O1967" t="e">
            <v>#VALUE!</v>
          </cell>
          <cell r="Q1967">
            <v>42005</v>
          </cell>
          <cell r="R1967">
            <v>108068</v>
          </cell>
          <cell r="S1967">
            <v>57.49979642447348</v>
          </cell>
          <cell r="T1967">
            <v>6213888</v>
          </cell>
          <cell r="U1967" t="str">
            <v>Salesforce - 2014 BY</v>
          </cell>
          <cell r="V1967">
            <v>68.67</v>
          </cell>
          <cell r="W1967">
            <v>59.12</v>
          </cell>
          <cell r="X1967">
            <v>1.1615358592692828</v>
          </cell>
          <cell r="Y1967" t="str">
            <v>Market</v>
          </cell>
          <cell r="Z1967" t="str">
            <v>900 Concar</v>
          </cell>
          <cell r="AA1967">
            <v>0</v>
          </cell>
        </row>
        <row r="1968">
          <cell r="C1968">
            <v>0</v>
          </cell>
          <cell r="Q1968">
            <v>42309</v>
          </cell>
          <cell r="S1968">
            <v>59.234037828034204</v>
          </cell>
        </row>
        <row r="1969">
          <cell r="C1969">
            <v>0</v>
          </cell>
          <cell r="Q1969">
            <v>42675</v>
          </cell>
          <cell r="S1969">
            <v>61.010363844986493</v>
          </cell>
        </row>
        <row r="1970">
          <cell r="C1970">
            <v>0</v>
          </cell>
          <cell r="Q1970">
            <v>43040</v>
          </cell>
          <cell r="S1970">
            <v>62.839545471369881</v>
          </cell>
        </row>
        <row r="1971">
          <cell r="C1971">
            <v>0</v>
          </cell>
          <cell r="Q1971">
            <v>43405</v>
          </cell>
          <cell r="S1971">
            <v>64.721693748380645</v>
          </cell>
        </row>
        <row r="1972">
          <cell r="C1972">
            <v>0</v>
          </cell>
          <cell r="Q1972">
            <v>43770</v>
          </cell>
          <cell r="S1972">
            <v>66.667246548469478</v>
          </cell>
        </row>
        <row r="1973">
          <cell r="C1973">
            <v>0</v>
          </cell>
          <cell r="Q1973">
            <v>44136</v>
          </cell>
          <cell r="S1973">
            <v>68.665654957989418</v>
          </cell>
        </row>
        <row r="1974">
          <cell r="C1974">
            <v>0</v>
          </cell>
        </row>
        <row r="1975">
          <cell r="C1975">
            <v>422</v>
          </cell>
          <cell r="G1975" t="str">
            <v>06-CONCAR (1)</v>
          </cell>
          <cell r="H1975" t="str">
            <v>Salesforce.com</v>
          </cell>
          <cell r="I1975" t="str">
            <v>Contract</v>
          </cell>
          <cell r="J1975" t="str">
            <v>900-100A</v>
          </cell>
          <cell r="K1975">
            <v>41579</v>
          </cell>
          <cell r="L1975">
            <v>44255</v>
          </cell>
          <cell r="M1975">
            <v>6200</v>
          </cell>
          <cell r="O1975" t="e">
            <v>#VALUE!</v>
          </cell>
          <cell r="Q1975">
            <v>42005</v>
          </cell>
          <cell r="R1975">
            <v>6200</v>
          </cell>
          <cell r="S1975">
            <v>0</v>
          </cell>
          <cell r="T1975">
            <v>0</v>
          </cell>
          <cell r="U1975" t="str">
            <v>None</v>
          </cell>
          <cell r="V1975">
            <v>0</v>
          </cell>
          <cell r="W1975">
            <v>59.12</v>
          </cell>
          <cell r="X1975">
            <v>0</v>
          </cell>
          <cell r="Y1975" t="str">
            <v>Reabsorb</v>
          </cell>
          <cell r="Z1975" t="str">
            <v>900 Concar</v>
          </cell>
          <cell r="AA1975" t="str">
            <v>Reabsorb - BREP adjustment for stabilized occupancy_x000D_</v>
          </cell>
        </row>
        <row r="1976">
          <cell r="C1976">
            <v>0</v>
          </cell>
        </row>
        <row r="1977">
          <cell r="C1977">
            <v>423</v>
          </cell>
          <cell r="G1977" t="str">
            <v>07-RIATA-1300-S-EL-CAMINO (1)</v>
          </cell>
          <cell r="H1977" t="str">
            <v>Silicon Valley Foundation</v>
          </cell>
          <cell r="I1977" t="str">
            <v>Contract</v>
          </cell>
          <cell r="J1977" t="str">
            <v>100</v>
          </cell>
          <cell r="K1977">
            <v>40179</v>
          </cell>
          <cell r="L1977">
            <v>43830</v>
          </cell>
          <cell r="M1977">
            <v>7218</v>
          </cell>
          <cell r="O1977" t="e">
            <v>#VALUE!</v>
          </cell>
          <cell r="Q1977">
            <v>42005</v>
          </cell>
          <cell r="R1977">
            <v>7218</v>
          </cell>
          <cell r="S1977">
            <v>31.334995843724023</v>
          </cell>
          <cell r="T1977">
            <v>226176</v>
          </cell>
          <cell r="U1977" t="str">
            <v>FSG - Standard</v>
          </cell>
          <cell r="V1977">
            <v>35.270000000000003</v>
          </cell>
          <cell r="W1977">
            <v>57.4</v>
          </cell>
          <cell r="X1977">
            <v>0.61445993031358892</v>
          </cell>
          <cell r="Y1977" t="str">
            <v>Market</v>
          </cell>
          <cell r="Z1977" t="str">
            <v>$4.25 - $45/10 TI</v>
          </cell>
          <cell r="AA1977">
            <v>0</v>
          </cell>
        </row>
        <row r="1978">
          <cell r="C1978">
            <v>0</v>
          </cell>
          <cell r="Q1978">
            <v>42370</v>
          </cell>
          <cell r="S1978">
            <v>32.274314214463843</v>
          </cell>
        </row>
        <row r="1979">
          <cell r="C1979">
            <v>0</v>
          </cell>
          <cell r="Q1979">
            <v>42736</v>
          </cell>
          <cell r="S1979">
            <v>33.241895261845386</v>
          </cell>
        </row>
        <row r="1980">
          <cell r="C1980">
            <v>0</v>
          </cell>
          <cell r="Q1980">
            <v>43101</v>
          </cell>
          <cell r="S1980">
            <v>34.239401496259354</v>
          </cell>
        </row>
        <row r="1981">
          <cell r="C1981">
            <v>0</v>
          </cell>
          <cell r="Q1981">
            <v>43466</v>
          </cell>
          <cell r="S1981">
            <v>35.266832917705734</v>
          </cell>
        </row>
        <row r="1982">
          <cell r="C1982">
            <v>0</v>
          </cell>
        </row>
        <row r="1983">
          <cell r="C1983">
            <v>424</v>
          </cell>
          <cell r="G1983" t="str">
            <v>07-RIATA-1300-S-EL-CAMINO (1)</v>
          </cell>
          <cell r="H1983" t="str">
            <v>Charles Schwab</v>
          </cell>
          <cell r="I1983" t="str">
            <v>Contract</v>
          </cell>
          <cell r="J1983" t="str">
            <v>110</v>
          </cell>
          <cell r="K1983">
            <v>32051</v>
          </cell>
          <cell r="L1983">
            <v>43982</v>
          </cell>
          <cell r="M1983">
            <v>5715</v>
          </cell>
          <cell r="O1983" t="e">
            <v>#VALUE!</v>
          </cell>
          <cell r="Q1983">
            <v>42005</v>
          </cell>
          <cell r="R1983">
            <v>5715</v>
          </cell>
          <cell r="S1983">
            <v>0</v>
          </cell>
          <cell r="T1983">
            <v>0</v>
          </cell>
          <cell r="U1983" t="str">
            <v>FSG - Standard</v>
          </cell>
          <cell r="V1983">
            <v>57.8</v>
          </cell>
          <cell r="W1983">
            <v>57.4</v>
          </cell>
          <cell r="X1983">
            <v>1.0069686411149825</v>
          </cell>
          <cell r="Y1983" t="str">
            <v>Market</v>
          </cell>
          <cell r="Z1983" t="str">
            <v>$4.25 - $45/10 TI</v>
          </cell>
          <cell r="AA1983">
            <v>0</v>
          </cell>
        </row>
        <row r="1984">
          <cell r="C1984">
            <v>0</v>
          </cell>
          <cell r="Q1984">
            <v>42156</v>
          </cell>
          <cell r="S1984">
            <v>51.353280839895014</v>
          </cell>
        </row>
        <row r="1985">
          <cell r="C1985">
            <v>0</v>
          </cell>
          <cell r="Q1985">
            <v>42522</v>
          </cell>
          <cell r="S1985">
            <v>52.892388451443573</v>
          </cell>
        </row>
        <row r="1986">
          <cell r="C1986">
            <v>0</v>
          </cell>
          <cell r="Q1986">
            <v>42887</v>
          </cell>
          <cell r="S1986">
            <v>54.479790026246718</v>
          </cell>
        </row>
        <row r="1987">
          <cell r="C1987">
            <v>0</v>
          </cell>
          <cell r="Q1987">
            <v>43252</v>
          </cell>
          <cell r="S1987">
            <v>56.113385826771655</v>
          </cell>
        </row>
        <row r="1988">
          <cell r="C1988">
            <v>0</v>
          </cell>
          <cell r="Q1988">
            <v>43617</v>
          </cell>
          <cell r="S1988">
            <v>57.797375328083987</v>
          </cell>
        </row>
        <row r="1989">
          <cell r="C1989">
            <v>0</v>
          </cell>
        </row>
        <row r="1990">
          <cell r="C1990">
            <v>425</v>
          </cell>
          <cell r="G1990" t="str">
            <v>07-RIATA-1300-S-EL-CAMINO (1)</v>
          </cell>
          <cell r="H1990" t="str">
            <v>STATIC VACANT</v>
          </cell>
          <cell r="I1990" t="str">
            <v>Contract</v>
          </cell>
          <cell r="J1990" t="str">
            <v>120</v>
          </cell>
          <cell r="K1990">
            <v>47484</v>
          </cell>
          <cell r="L1990">
            <v>54788</v>
          </cell>
          <cell r="M1990">
            <v>77</v>
          </cell>
          <cell r="O1990" t="str">
            <v> </v>
          </cell>
          <cell r="U1990" t="str">
            <v>None</v>
          </cell>
          <cell r="W1990" t="str">
            <v>Expires after Report Term</v>
          </cell>
          <cell r="Y1990" t="str">
            <v>Market</v>
          </cell>
          <cell r="Z1990">
            <v>5</v>
          </cell>
          <cell r="AA1990">
            <v>0</v>
          </cell>
        </row>
        <row r="1991">
          <cell r="C1991">
            <v>0</v>
          </cell>
        </row>
        <row r="1992">
          <cell r="C1992">
            <v>0</v>
          </cell>
        </row>
        <row r="1993">
          <cell r="C1993">
            <v>426</v>
          </cell>
          <cell r="G1993" t="str">
            <v>07-RIATA-1300-S-EL-CAMINO (1)</v>
          </cell>
          <cell r="H1993" t="str">
            <v>Platfora, Inc.</v>
          </cell>
          <cell r="I1993" t="str">
            <v>Contract</v>
          </cell>
          <cell r="J1993" t="str">
            <v>200</v>
          </cell>
          <cell r="K1993">
            <v>41456</v>
          </cell>
          <cell r="L1993">
            <v>43465</v>
          </cell>
          <cell r="M1993">
            <v>15028</v>
          </cell>
          <cell r="O1993" t="e">
            <v>#VALUE!</v>
          </cell>
          <cell r="Q1993">
            <v>42005</v>
          </cell>
          <cell r="R1993">
            <v>15028</v>
          </cell>
          <cell r="S1993">
            <v>39.550173010380625</v>
          </cell>
          <cell r="T1993">
            <v>594360</v>
          </cell>
          <cell r="U1993" t="str">
            <v>FSG - Standard</v>
          </cell>
          <cell r="V1993">
            <v>44.52</v>
          </cell>
          <cell r="W1993">
            <v>55.73</v>
          </cell>
          <cell r="X1993">
            <v>0.79885160595729421</v>
          </cell>
          <cell r="Y1993" t="str">
            <v>Vacate</v>
          </cell>
          <cell r="Z1993" t="str">
            <v>$4.25 - $45/10 TI</v>
          </cell>
          <cell r="AA1993">
            <v>0</v>
          </cell>
        </row>
        <row r="1994">
          <cell r="C1994">
            <v>0</v>
          </cell>
          <cell r="Q1994">
            <v>42217</v>
          </cell>
          <cell r="S1994">
            <v>40.739952089433061</v>
          </cell>
        </row>
        <row r="1995">
          <cell r="C1995">
            <v>0</v>
          </cell>
          <cell r="Q1995">
            <v>42583</v>
          </cell>
          <cell r="S1995">
            <v>41.960074527548578</v>
          </cell>
        </row>
        <row r="1996">
          <cell r="C1996">
            <v>0</v>
          </cell>
          <cell r="Q1996">
            <v>42948</v>
          </cell>
          <cell r="S1996">
            <v>43.220122438115517</v>
          </cell>
        </row>
        <row r="1997">
          <cell r="C1997">
            <v>0</v>
          </cell>
          <cell r="Q1997">
            <v>43313</v>
          </cell>
          <cell r="S1997">
            <v>44.520095821133886</v>
          </cell>
        </row>
        <row r="1998">
          <cell r="C1998">
            <v>0</v>
          </cell>
        </row>
        <row r="1999">
          <cell r="C1999">
            <v>427</v>
          </cell>
          <cell r="G1999" t="str">
            <v>07-RIATA-1300-S-EL-CAMINO (1)</v>
          </cell>
          <cell r="H1999" t="str">
            <v>Peoples Bank</v>
          </cell>
          <cell r="I1999" t="str">
            <v>Contract</v>
          </cell>
          <cell r="J1999" t="str">
            <v>300</v>
          </cell>
          <cell r="K1999">
            <v>41061</v>
          </cell>
          <cell r="L1999">
            <v>42916</v>
          </cell>
          <cell r="M1999">
            <v>3914</v>
          </cell>
          <cell r="O1999" t="e">
            <v>#VALUE!</v>
          </cell>
          <cell r="Q1999">
            <v>42005</v>
          </cell>
          <cell r="R1999">
            <v>3914</v>
          </cell>
          <cell r="S1999">
            <v>0</v>
          </cell>
          <cell r="T1999">
            <v>0</v>
          </cell>
          <cell r="U1999" t="str">
            <v>FSG - Standard</v>
          </cell>
          <cell r="V1999">
            <v>38.49</v>
          </cell>
          <cell r="W1999">
            <v>52.53</v>
          </cell>
          <cell r="X1999">
            <v>0.73272415762421472</v>
          </cell>
          <cell r="Y1999" t="str">
            <v>Vacate</v>
          </cell>
          <cell r="Z1999" t="str">
            <v>$4.25 - $45/10 TI</v>
          </cell>
          <cell r="AA1999">
            <v>0</v>
          </cell>
        </row>
        <row r="2000">
          <cell r="C2000">
            <v>0</v>
          </cell>
          <cell r="Q2000">
            <v>42156</v>
          </cell>
          <cell r="S2000">
            <v>37.370464997445069</v>
          </cell>
        </row>
        <row r="2001">
          <cell r="C2001">
            <v>0</v>
          </cell>
          <cell r="Q2001">
            <v>42522</v>
          </cell>
          <cell r="S2001">
            <v>38.492590700051096</v>
          </cell>
        </row>
        <row r="2002">
          <cell r="C2002">
            <v>0</v>
          </cell>
        </row>
        <row r="2003">
          <cell r="C2003">
            <v>428</v>
          </cell>
          <cell r="G2003" t="str">
            <v>07-RIATA-1300-S-EL-CAMINO (1)</v>
          </cell>
          <cell r="H2003" t="str">
            <v>Black River Asset Management</v>
          </cell>
          <cell r="I2003" t="str">
            <v>Contract</v>
          </cell>
          <cell r="J2003" t="str">
            <v>302</v>
          </cell>
          <cell r="K2003">
            <v>41061</v>
          </cell>
          <cell r="L2003">
            <v>43404</v>
          </cell>
          <cell r="M2003">
            <v>1500</v>
          </cell>
          <cell r="O2003" t="e">
            <v>#VALUE!</v>
          </cell>
          <cell r="Q2003">
            <v>42005</v>
          </cell>
          <cell r="R2003">
            <v>1500</v>
          </cell>
          <cell r="S2003">
            <v>49.8</v>
          </cell>
          <cell r="T2003">
            <v>74700</v>
          </cell>
          <cell r="U2003" t="str">
            <v>FSG - Standard</v>
          </cell>
          <cell r="V2003">
            <v>56.06</v>
          </cell>
          <cell r="W2003">
            <v>54.11</v>
          </cell>
          <cell r="X2003">
            <v>1.0360377009794863</v>
          </cell>
          <cell r="Y2003" t="str">
            <v>Market</v>
          </cell>
          <cell r="Z2003" t="str">
            <v>$4.25 - $45/10 TI</v>
          </cell>
          <cell r="AA2003">
            <v>0</v>
          </cell>
        </row>
        <row r="2004">
          <cell r="C2004">
            <v>0</v>
          </cell>
          <cell r="Q2004">
            <v>42248</v>
          </cell>
          <cell r="S2004">
            <v>51.287999999999997</v>
          </cell>
        </row>
        <row r="2005">
          <cell r="C2005">
            <v>0</v>
          </cell>
          <cell r="Q2005">
            <v>42614</v>
          </cell>
          <cell r="S2005">
            <v>52.832000000000001</v>
          </cell>
        </row>
        <row r="2006">
          <cell r="C2006">
            <v>0</v>
          </cell>
          <cell r="Q2006">
            <v>42979</v>
          </cell>
          <cell r="S2006">
            <v>54.423999999999999</v>
          </cell>
        </row>
        <row r="2007">
          <cell r="C2007">
            <v>0</v>
          </cell>
          <cell r="Q2007">
            <v>43344</v>
          </cell>
          <cell r="S2007">
            <v>56.048000000000002</v>
          </cell>
        </row>
        <row r="2008">
          <cell r="C2008">
            <v>0</v>
          </cell>
        </row>
        <row r="2009">
          <cell r="C2009">
            <v>429</v>
          </cell>
          <cell r="G2009" t="str">
            <v>07-RIATA-1300-S-EL-CAMINO (1)</v>
          </cell>
          <cell r="H2009" t="str">
            <v>Quad Analytix</v>
          </cell>
          <cell r="I2009" t="str">
            <v>Contract</v>
          </cell>
          <cell r="J2009" t="str">
            <v>305</v>
          </cell>
          <cell r="K2009">
            <v>41306</v>
          </cell>
          <cell r="L2009">
            <v>42490</v>
          </cell>
          <cell r="M2009">
            <v>2232</v>
          </cell>
          <cell r="O2009" t="e">
            <v>#VALUE!</v>
          </cell>
          <cell r="Q2009">
            <v>42005</v>
          </cell>
          <cell r="R2009">
            <v>2232</v>
          </cell>
          <cell r="S2009">
            <v>35.8494623655914</v>
          </cell>
          <cell r="T2009">
            <v>80016</v>
          </cell>
          <cell r="U2009" t="str">
            <v>FSG - Standard</v>
          </cell>
          <cell r="V2009">
            <v>38</v>
          </cell>
          <cell r="W2009">
            <v>51</v>
          </cell>
          <cell r="X2009">
            <v>0.74509803921568629</v>
          </cell>
          <cell r="Y2009" t="str">
            <v>Vacate</v>
          </cell>
          <cell r="Z2009" t="str">
            <v>$4.25 - $45/10 TI</v>
          </cell>
          <cell r="AA2009">
            <v>0</v>
          </cell>
        </row>
        <row r="2010">
          <cell r="C2010">
            <v>0</v>
          </cell>
          <cell r="Q2010">
            <v>42036</v>
          </cell>
          <cell r="S2010">
            <v>36.908602150537632</v>
          </cell>
        </row>
        <row r="2011">
          <cell r="C2011">
            <v>0</v>
          </cell>
          <cell r="Q2011">
            <v>42401</v>
          </cell>
          <cell r="S2011">
            <v>38</v>
          </cell>
        </row>
        <row r="2012">
          <cell r="C2012">
            <v>0</v>
          </cell>
        </row>
        <row r="2013">
          <cell r="C2013">
            <v>430</v>
          </cell>
          <cell r="G2013" t="str">
            <v>07-RIATA-1300-S-EL-CAMINO (1)</v>
          </cell>
          <cell r="H2013" t="str">
            <v>Silicon Valley Foundation</v>
          </cell>
          <cell r="I2013" t="str">
            <v>Contract</v>
          </cell>
          <cell r="J2013" t="str">
            <v>310</v>
          </cell>
          <cell r="K2013">
            <v>41944</v>
          </cell>
          <cell r="L2013">
            <v>43830</v>
          </cell>
          <cell r="M2013">
            <v>1745</v>
          </cell>
          <cell r="O2013" t="e">
            <v>#VALUE!</v>
          </cell>
          <cell r="Q2013">
            <v>42005</v>
          </cell>
          <cell r="R2013">
            <v>1745</v>
          </cell>
          <cell r="S2013">
            <v>50.998280802292264</v>
          </cell>
          <cell r="T2013">
            <v>88992</v>
          </cell>
          <cell r="U2013" t="str">
            <v>FSG - Standard</v>
          </cell>
          <cell r="V2013">
            <v>57.39</v>
          </cell>
          <cell r="W2013">
            <v>57.4</v>
          </cell>
          <cell r="X2013">
            <v>0.99982578397212551</v>
          </cell>
          <cell r="Y2013" t="str">
            <v>Market</v>
          </cell>
          <cell r="Z2013" t="str">
            <v>$4.25 - $45/10 TI</v>
          </cell>
          <cell r="AA2013">
            <v>0</v>
          </cell>
        </row>
        <row r="2014">
          <cell r="C2014">
            <v>0</v>
          </cell>
          <cell r="Q2014">
            <v>42339</v>
          </cell>
          <cell r="S2014">
            <v>52.531805157593126</v>
          </cell>
        </row>
        <row r="2015">
          <cell r="C2015">
            <v>0</v>
          </cell>
          <cell r="Q2015">
            <v>42705</v>
          </cell>
          <cell r="S2015">
            <v>54.10659025787966</v>
          </cell>
        </row>
        <row r="2016">
          <cell r="C2016">
            <v>0</v>
          </cell>
          <cell r="Q2016">
            <v>43070</v>
          </cell>
          <cell r="S2016">
            <v>55.729512893982807</v>
          </cell>
        </row>
        <row r="2017">
          <cell r="C2017">
            <v>0</v>
          </cell>
          <cell r="Q2017">
            <v>43435</v>
          </cell>
          <cell r="S2017">
            <v>57.407449856733521</v>
          </cell>
        </row>
        <row r="2018">
          <cell r="C2018">
            <v>0</v>
          </cell>
        </row>
        <row r="2019">
          <cell r="C2019">
            <v>431</v>
          </cell>
          <cell r="G2019" t="str">
            <v>07-RIATA-1300-S-EL-CAMINO (1)</v>
          </cell>
          <cell r="H2019" t="str">
            <v>Vorstack Corporation</v>
          </cell>
          <cell r="I2019" t="str">
            <v>Contract</v>
          </cell>
          <cell r="J2019" t="str">
            <v>370</v>
          </cell>
          <cell r="K2019">
            <v>42156</v>
          </cell>
          <cell r="L2019">
            <v>42886</v>
          </cell>
          <cell r="M2019">
            <v>1162</v>
          </cell>
          <cell r="O2019" t="str">
            <v> </v>
          </cell>
          <cell r="Q2019">
            <v>42156</v>
          </cell>
          <cell r="R2019">
            <v>1162</v>
          </cell>
          <cell r="S2019">
            <v>52.203098106712567</v>
          </cell>
          <cell r="U2019" t="str">
            <v>FSG - Standard</v>
          </cell>
          <cell r="V2019">
            <v>53.76</v>
          </cell>
          <cell r="W2019">
            <v>52.53</v>
          </cell>
          <cell r="X2019">
            <v>1.0234151913192462</v>
          </cell>
          <cell r="Y2019" t="str">
            <v>Market</v>
          </cell>
          <cell r="Z2019" t="str">
            <v>$4.25 - $45/10 TI</v>
          </cell>
          <cell r="AA2019">
            <v>0</v>
          </cell>
        </row>
        <row r="2020">
          <cell r="C2020">
            <v>0</v>
          </cell>
          <cell r="Q2020">
            <v>42522</v>
          </cell>
          <cell r="S2020">
            <v>53.762478485370053</v>
          </cell>
        </row>
        <row r="2021">
          <cell r="C2021">
            <v>0</v>
          </cell>
        </row>
        <row r="2022">
          <cell r="C2022">
            <v>432</v>
          </cell>
          <cell r="G2022" t="str">
            <v>07-RIATA-1300-S-EL-CAMINO (1)</v>
          </cell>
          <cell r="H2022" t="str">
            <v>Vorstack Corporation</v>
          </cell>
          <cell r="I2022" t="str">
            <v>Contract</v>
          </cell>
          <cell r="J2022" t="str">
            <v>375</v>
          </cell>
          <cell r="K2022">
            <v>41791</v>
          </cell>
          <cell r="L2022">
            <v>42886</v>
          </cell>
          <cell r="M2022">
            <v>2478</v>
          </cell>
          <cell r="O2022" t="e">
            <v>#VALUE!</v>
          </cell>
          <cell r="Q2022">
            <v>42005</v>
          </cell>
          <cell r="R2022">
            <v>2478</v>
          </cell>
          <cell r="S2022">
            <v>46.198547215496369</v>
          </cell>
          <cell r="T2022">
            <v>114480</v>
          </cell>
          <cell r="U2022" t="str">
            <v>FSG - Standard</v>
          </cell>
          <cell r="V2022">
            <v>49.01</v>
          </cell>
          <cell r="W2022">
            <v>52.53</v>
          </cell>
          <cell r="X2022">
            <v>0.93299067199695407</v>
          </cell>
          <cell r="Y2022" t="str">
            <v>Market</v>
          </cell>
          <cell r="Z2022" t="str">
            <v>$4.25 - $45/10 TI</v>
          </cell>
          <cell r="AA2022">
            <v>0</v>
          </cell>
        </row>
        <row r="2023">
          <cell r="C2023">
            <v>0</v>
          </cell>
          <cell r="Q2023">
            <v>42156</v>
          </cell>
          <cell r="S2023">
            <v>47.588377723970943</v>
          </cell>
        </row>
        <row r="2024">
          <cell r="C2024">
            <v>0</v>
          </cell>
          <cell r="Q2024">
            <v>42522</v>
          </cell>
          <cell r="S2024">
            <v>49.012106537530265</v>
          </cell>
        </row>
        <row r="2025">
          <cell r="C2025">
            <v>0</v>
          </cell>
        </row>
        <row r="2026">
          <cell r="C2026">
            <v>433</v>
          </cell>
          <cell r="G2026" t="str">
            <v>07-RIATA-1300-S-EL-CAMINO (1)</v>
          </cell>
          <cell r="H2026" t="str">
            <v>Charles Schwab</v>
          </cell>
          <cell r="I2026" t="str">
            <v>Contract</v>
          </cell>
          <cell r="J2026" t="str">
            <v>380</v>
          </cell>
          <cell r="K2026">
            <v>42156</v>
          </cell>
          <cell r="L2026">
            <v>43982</v>
          </cell>
          <cell r="M2026">
            <v>2375</v>
          </cell>
          <cell r="O2026" t="str">
            <v> </v>
          </cell>
          <cell r="Q2026">
            <v>42156</v>
          </cell>
          <cell r="R2026">
            <v>2375</v>
          </cell>
          <cell r="S2026">
            <v>51.349894736842103</v>
          </cell>
          <cell r="U2026" t="str">
            <v>FSG - Standard</v>
          </cell>
          <cell r="V2026">
            <v>57.8</v>
          </cell>
          <cell r="W2026">
            <v>57.4</v>
          </cell>
          <cell r="X2026">
            <v>1.0069686411149825</v>
          </cell>
          <cell r="Y2026" t="str">
            <v>Reabsorb</v>
          </cell>
          <cell r="Z2026" t="str">
            <v>$4.25 - $45/10 TI</v>
          </cell>
          <cell r="AA2026" t="str">
            <v>Reabsorb - BREP adjustment for stabilized occupancy</v>
          </cell>
        </row>
        <row r="2027">
          <cell r="C2027">
            <v>0</v>
          </cell>
          <cell r="Q2027">
            <v>42522</v>
          </cell>
          <cell r="S2027">
            <v>52.890947368421052</v>
          </cell>
        </row>
        <row r="2028">
          <cell r="C2028">
            <v>0</v>
          </cell>
          <cell r="Q2028">
            <v>42887</v>
          </cell>
          <cell r="S2028">
            <v>54.482526315789471</v>
          </cell>
        </row>
        <row r="2029">
          <cell r="C2029">
            <v>0</v>
          </cell>
          <cell r="Q2029">
            <v>43252</v>
          </cell>
          <cell r="S2029">
            <v>56.114526315789476</v>
          </cell>
        </row>
        <row r="2030">
          <cell r="C2030">
            <v>0</v>
          </cell>
          <cell r="Q2030">
            <v>43617</v>
          </cell>
          <cell r="S2030">
            <v>57.79705263157895</v>
          </cell>
        </row>
        <row r="2031">
          <cell r="C2031">
            <v>0</v>
          </cell>
        </row>
        <row r="2032">
          <cell r="C2032">
            <v>434</v>
          </cell>
          <cell r="G2032" t="str">
            <v>07-RIATA-1300-S-EL-CAMINO (1)</v>
          </cell>
          <cell r="H2032" t="str">
            <v>JobVite</v>
          </cell>
          <cell r="I2032" t="str">
            <v>Contract</v>
          </cell>
          <cell r="J2032" t="str">
            <v>400</v>
          </cell>
          <cell r="K2032">
            <v>41699</v>
          </cell>
          <cell r="L2032">
            <v>42825</v>
          </cell>
          <cell r="M2032">
            <v>15230</v>
          </cell>
          <cell r="O2032" t="e">
            <v>#VALUE!</v>
          </cell>
          <cell r="Q2032">
            <v>42005</v>
          </cell>
          <cell r="R2032">
            <v>15230</v>
          </cell>
          <cell r="S2032">
            <v>49.799606040709129</v>
          </cell>
          <cell r="T2032">
            <v>758448</v>
          </cell>
          <cell r="U2032" t="str">
            <v>FSG - Standard</v>
          </cell>
          <cell r="V2032">
            <v>52.2</v>
          </cell>
          <cell r="W2032">
            <v>52.53</v>
          </cell>
          <cell r="X2032">
            <v>0.99371787549971446</v>
          </cell>
          <cell r="Y2032" t="str">
            <v>Market</v>
          </cell>
          <cell r="Z2032" t="str">
            <v>$4.25 - $45/10 TI</v>
          </cell>
          <cell r="AA2032">
            <v>0</v>
          </cell>
        </row>
        <row r="2033">
          <cell r="C2033">
            <v>0</v>
          </cell>
          <cell r="Q2033">
            <v>42095</v>
          </cell>
          <cell r="S2033">
            <v>51.000393959290875</v>
          </cell>
        </row>
        <row r="2034">
          <cell r="C2034">
            <v>0</v>
          </cell>
          <cell r="Q2034">
            <v>42461</v>
          </cell>
          <cell r="S2034">
            <v>52.200393959290871</v>
          </cell>
        </row>
        <row r="2035">
          <cell r="C2035">
            <v>0</v>
          </cell>
        </row>
        <row r="2036">
          <cell r="C2036">
            <v>435</v>
          </cell>
          <cell r="G2036" t="str">
            <v>07-RIATA-1300-S-EL-CAMINO (1)</v>
          </cell>
          <cell r="H2036" t="str">
            <v>JobVite</v>
          </cell>
          <cell r="I2036" t="str">
            <v>Contract</v>
          </cell>
          <cell r="J2036" t="str">
            <v>500</v>
          </cell>
          <cell r="K2036">
            <v>41699</v>
          </cell>
          <cell r="L2036">
            <v>42825</v>
          </cell>
          <cell r="M2036">
            <v>4038</v>
          </cell>
          <cell r="O2036" t="e">
            <v>#VALUE!</v>
          </cell>
          <cell r="Q2036">
            <v>42005</v>
          </cell>
          <cell r="R2036">
            <v>4038</v>
          </cell>
          <cell r="S2036">
            <v>49.800891530460625</v>
          </cell>
          <cell r="T2036">
            <v>201096</v>
          </cell>
          <cell r="U2036" t="str">
            <v>FSG - Standard</v>
          </cell>
          <cell r="V2036">
            <v>52.2</v>
          </cell>
          <cell r="W2036">
            <v>52.53</v>
          </cell>
          <cell r="X2036">
            <v>0.99371787549971446</v>
          </cell>
          <cell r="Y2036" t="str">
            <v>Market</v>
          </cell>
          <cell r="Z2036" t="str">
            <v>$4.25 - $45/10 TI</v>
          </cell>
          <cell r="AA2036">
            <v>0</v>
          </cell>
        </row>
        <row r="2037">
          <cell r="C2037">
            <v>0</v>
          </cell>
          <cell r="Q2037">
            <v>42095</v>
          </cell>
          <cell r="S2037">
            <v>50.998514115898956</v>
          </cell>
        </row>
        <row r="2038">
          <cell r="C2038">
            <v>0</v>
          </cell>
          <cell r="Q2038">
            <v>42461</v>
          </cell>
          <cell r="S2038">
            <v>52.199108469539375</v>
          </cell>
        </row>
        <row r="2039">
          <cell r="C2039">
            <v>0</v>
          </cell>
        </row>
        <row r="2040">
          <cell r="C2040">
            <v>436</v>
          </cell>
          <cell r="G2040" t="str">
            <v>07-RIATA-1300-S-EL-CAMINO (1)</v>
          </cell>
          <cell r="H2040" t="str">
            <v>W.J. Bradley Mortgage Capital</v>
          </cell>
          <cell r="I2040" t="str">
            <v>Contract</v>
          </cell>
          <cell r="J2040" t="str">
            <v>505</v>
          </cell>
          <cell r="K2040">
            <v>41852</v>
          </cell>
          <cell r="L2040">
            <v>43799</v>
          </cell>
          <cell r="M2040">
            <v>4629</v>
          </cell>
          <cell r="O2040" t="e">
            <v>#VALUE!</v>
          </cell>
          <cell r="Q2040">
            <v>42005</v>
          </cell>
          <cell r="R2040">
            <v>4629</v>
          </cell>
          <cell r="S2040">
            <v>46.200907323395981</v>
          </cell>
          <cell r="T2040">
            <v>213864</v>
          </cell>
          <cell r="U2040" t="str">
            <v>FSG - Standard</v>
          </cell>
          <cell r="V2040">
            <v>53.56</v>
          </cell>
          <cell r="W2040">
            <v>57.4</v>
          </cell>
          <cell r="X2040">
            <v>0.93310104529616733</v>
          </cell>
          <cell r="Y2040" t="str">
            <v>Market</v>
          </cell>
          <cell r="Z2040" t="str">
            <v>$4.25 - $45/10 TI</v>
          </cell>
          <cell r="AA2040">
            <v>0</v>
          </cell>
        </row>
        <row r="2041">
          <cell r="C2041">
            <v>0</v>
          </cell>
          <cell r="Q2041">
            <v>42248</v>
          </cell>
          <cell r="S2041">
            <v>47.585223590408297</v>
          </cell>
        </row>
        <row r="2042">
          <cell r="C2042">
            <v>0</v>
          </cell>
          <cell r="Q2042">
            <v>42614</v>
          </cell>
          <cell r="S2042">
            <v>49.011017498379779</v>
          </cell>
        </row>
        <row r="2043">
          <cell r="C2043">
            <v>0</v>
          </cell>
          <cell r="Q2043">
            <v>42979</v>
          </cell>
          <cell r="S2043">
            <v>50.483473752430328</v>
          </cell>
        </row>
        <row r="2044">
          <cell r="C2044">
            <v>0</v>
          </cell>
          <cell r="Q2044">
            <v>43344</v>
          </cell>
          <cell r="S2044">
            <v>51.997407647440049</v>
          </cell>
        </row>
        <row r="2045">
          <cell r="C2045">
            <v>0</v>
          </cell>
          <cell r="Q2045">
            <v>43709</v>
          </cell>
          <cell r="S2045">
            <v>53.558003888528837</v>
          </cell>
        </row>
        <row r="2046">
          <cell r="C2046">
            <v>0</v>
          </cell>
        </row>
        <row r="2047">
          <cell r="C2047">
            <v>437</v>
          </cell>
          <cell r="G2047" t="str">
            <v>07-RIATA-1300-S-EL-CAMINO (1)</v>
          </cell>
          <cell r="H2047" t="str">
            <v>Galileo Planning Group</v>
          </cell>
          <cell r="I2047" t="str">
            <v>Contract</v>
          </cell>
          <cell r="J2047" t="str">
            <v>510</v>
          </cell>
          <cell r="K2047">
            <v>39387</v>
          </cell>
          <cell r="L2047">
            <v>43131</v>
          </cell>
          <cell r="M2047">
            <v>4353</v>
          </cell>
          <cell r="O2047" t="e">
            <v>#VALUE!</v>
          </cell>
          <cell r="Q2047">
            <v>42005</v>
          </cell>
          <cell r="R2047">
            <v>4353</v>
          </cell>
          <cell r="S2047">
            <v>37.080634045485873</v>
          </cell>
          <cell r="T2047">
            <v>161412</v>
          </cell>
          <cell r="U2047" t="str">
            <v>FSG - Standard</v>
          </cell>
          <cell r="V2047">
            <v>40.520000000000003</v>
          </cell>
          <cell r="W2047">
            <v>54.11</v>
          </cell>
          <cell r="X2047">
            <v>0.74884494548142677</v>
          </cell>
          <cell r="Y2047" t="str">
            <v>Market</v>
          </cell>
          <cell r="Z2047" t="str">
            <v>$4.25 - $45/10 TI</v>
          </cell>
          <cell r="AA2047">
            <v>0</v>
          </cell>
        </row>
        <row r="2048">
          <cell r="C2048">
            <v>0</v>
          </cell>
          <cell r="Q2048">
            <v>42036</v>
          </cell>
          <cell r="S2048">
            <v>38.191592005513442</v>
          </cell>
        </row>
        <row r="2049">
          <cell r="C2049">
            <v>0</v>
          </cell>
          <cell r="Q2049">
            <v>42401</v>
          </cell>
          <cell r="S2049">
            <v>39.33838731909028</v>
          </cell>
        </row>
        <row r="2050">
          <cell r="C2050">
            <v>0</v>
          </cell>
          <cell r="Q2050">
            <v>42767</v>
          </cell>
          <cell r="S2050">
            <v>40.518263266712609</v>
          </cell>
        </row>
        <row r="2051">
          <cell r="C2051">
            <v>0</v>
          </cell>
        </row>
        <row r="2052">
          <cell r="C2052">
            <v>438</v>
          </cell>
          <cell r="G2052" t="str">
            <v>07-RIATA-1300-S-EL-CAMINO (1)</v>
          </cell>
          <cell r="H2052" t="str">
            <v>Hillsboro Properties, Inc.</v>
          </cell>
          <cell r="I2052" t="str">
            <v>Contract</v>
          </cell>
          <cell r="J2052" t="str">
            <v>525</v>
          </cell>
          <cell r="K2052">
            <v>42005</v>
          </cell>
          <cell r="L2052">
            <v>43220</v>
          </cell>
          <cell r="M2052">
            <v>1947</v>
          </cell>
          <cell r="O2052" t="e">
            <v>#VALUE!</v>
          </cell>
          <cell r="Q2052">
            <v>42005</v>
          </cell>
          <cell r="R2052">
            <v>1947</v>
          </cell>
          <cell r="S2052">
            <v>49.799691833590138</v>
          </cell>
          <cell r="T2052">
            <v>96960</v>
          </cell>
          <cell r="U2052" t="str">
            <v>FSG - Standard</v>
          </cell>
          <cell r="V2052">
            <v>54.42</v>
          </cell>
          <cell r="W2052">
            <v>54.11</v>
          </cell>
          <cell r="X2052">
            <v>1.0057290704121236</v>
          </cell>
          <cell r="Y2052" t="str">
            <v>Market</v>
          </cell>
          <cell r="Z2052" t="str">
            <v>$4.25 - $45/10 TI</v>
          </cell>
          <cell r="AA2052">
            <v>0</v>
          </cell>
        </row>
        <row r="2053">
          <cell r="C2053">
            <v>0</v>
          </cell>
          <cell r="Q2053">
            <v>42370</v>
          </cell>
          <cell r="S2053">
            <v>51.291217257318955</v>
          </cell>
        </row>
        <row r="2054">
          <cell r="C2054">
            <v>0</v>
          </cell>
          <cell r="Q2054">
            <v>42736</v>
          </cell>
          <cell r="S2054">
            <v>52.832049306625578</v>
          </cell>
        </row>
        <row r="2055">
          <cell r="C2055">
            <v>0</v>
          </cell>
          <cell r="Q2055">
            <v>43101</v>
          </cell>
          <cell r="S2055">
            <v>54.422187981510014</v>
          </cell>
        </row>
        <row r="2056">
          <cell r="C2056">
            <v>0</v>
          </cell>
        </row>
        <row r="2057">
          <cell r="C2057">
            <v>439</v>
          </cell>
          <cell r="G2057" t="str">
            <v>07-RIATA-1300-S-EL-CAMINO (1)</v>
          </cell>
          <cell r="H2057" t="str">
            <v>Platfora, Inc.</v>
          </cell>
          <cell r="I2057" t="str">
            <v>Contract</v>
          </cell>
          <cell r="J2057" t="str">
            <v>600</v>
          </cell>
          <cell r="K2057">
            <v>41456</v>
          </cell>
          <cell r="L2057">
            <v>43465</v>
          </cell>
          <cell r="M2057">
            <v>15181</v>
          </cell>
          <cell r="O2057" t="e">
            <v>#VALUE!</v>
          </cell>
          <cell r="Q2057">
            <v>42005</v>
          </cell>
          <cell r="R2057">
            <v>15181</v>
          </cell>
          <cell r="S2057">
            <v>39.5499637705026</v>
          </cell>
          <cell r="T2057">
            <v>600408</v>
          </cell>
          <cell r="U2057" t="str">
            <v>FSG - Standard</v>
          </cell>
          <cell r="V2057">
            <v>44.52</v>
          </cell>
          <cell r="W2057">
            <v>55.73</v>
          </cell>
          <cell r="X2057">
            <v>0.79885160595729421</v>
          </cell>
          <cell r="Y2057" t="str">
            <v>Market</v>
          </cell>
          <cell r="Z2057" t="str">
            <v>$4.25 - $45/10 TI</v>
          </cell>
          <cell r="AA2057">
            <v>0</v>
          </cell>
        </row>
        <row r="2058">
          <cell r="C2058">
            <v>0</v>
          </cell>
          <cell r="Q2058">
            <v>42217</v>
          </cell>
          <cell r="S2058">
            <v>40.739608721428098</v>
          </cell>
        </row>
        <row r="2059">
          <cell r="C2059">
            <v>0</v>
          </cell>
          <cell r="Q2059">
            <v>42583</v>
          </cell>
          <cell r="S2059">
            <v>41.960081681048678</v>
          </cell>
        </row>
        <row r="2060">
          <cell r="C2060">
            <v>0</v>
          </cell>
          <cell r="Q2060">
            <v>42948</v>
          </cell>
          <cell r="S2060">
            <v>43.220077728739874</v>
          </cell>
        </row>
        <row r="2061">
          <cell r="C2061">
            <v>0</v>
          </cell>
          <cell r="Q2061">
            <v>43313</v>
          </cell>
          <cell r="S2061">
            <v>44.519596864501679</v>
          </cell>
        </row>
        <row r="2062">
          <cell r="C2062">
            <v>0</v>
          </cell>
        </row>
        <row r="2063">
          <cell r="C2063">
            <v>440</v>
          </cell>
          <cell r="G2063" t="str">
            <v>08-GATEWAY-300-N-SEPULVEDA (1)</v>
          </cell>
          <cell r="H2063" t="str">
            <v>Vacant</v>
          </cell>
          <cell r="I2063" t="str">
            <v>Speculative</v>
          </cell>
          <cell r="J2063" t="str">
            <v>1000</v>
          </cell>
          <cell r="K2063">
            <v>43101</v>
          </cell>
          <cell r="L2063">
            <v>44926</v>
          </cell>
          <cell r="M2063">
            <v>4045</v>
          </cell>
          <cell r="O2063" t="str">
            <v> </v>
          </cell>
          <cell r="Q2063">
            <v>43101</v>
          </cell>
          <cell r="R2063">
            <v>4045</v>
          </cell>
          <cell r="S2063">
            <v>37.777008652657599</v>
          </cell>
          <cell r="U2063" t="str">
            <v>Office FSG BY</v>
          </cell>
          <cell r="V2063">
            <v>42.52</v>
          </cell>
          <cell r="W2063">
            <v>42.52</v>
          </cell>
          <cell r="X2063">
            <v>1</v>
          </cell>
          <cell r="Y2063" t="str">
            <v>Market</v>
          </cell>
          <cell r="Z2063" t="str">
            <v>300 - Creative Office</v>
          </cell>
          <cell r="AA2063">
            <v>0</v>
          </cell>
        </row>
        <row r="2064">
          <cell r="C2064">
            <v>0</v>
          </cell>
          <cell r="Q2064">
            <v>43466</v>
          </cell>
          <cell r="S2064">
            <v>38.913226205191592</v>
          </cell>
        </row>
        <row r="2065">
          <cell r="C2065">
            <v>0</v>
          </cell>
          <cell r="Q2065">
            <v>43831</v>
          </cell>
          <cell r="S2065">
            <v>40.079110012360943</v>
          </cell>
        </row>
        <row r="2066">
          <cell r="C2066">
            <v>0</v>
          </cell>
          <cell r="Q2066">
            <v>44197</v>
          </cell>
          <cell r="S2066">
            <v>41.28059332509271</v>
          </cell>
        </row>
        <row r="2067">
          <cell r="C2067">
            <v>0</v>
          </cell>
          <cell r="Q2067">
            <v>44562</v>
          </cell>
          <cell r="S2067">
            <v>42.520642768850429</v>
          </cell>
        </row>
        <row r="2068">
          <cell r="C2068">
            <v>0</v>
          </cell>
        </row>
        <row r="2069">
          <cell r="C2069">
            <v>441</v>
          </cell>
          <cell r="G2069" t="str">
            <v>08-GATEWAY-300-N-SEPULVEDA (1)</v>
          </cell>
          <cell r="H2069" t="str">
            <v>Vacant</v>
          </cell>
          <cell r="I2069" t="str">
            <v>Speculative</v>
          </cell>
          <cell r="J2069" t="str">
            <v>1007</v>
          </cell>
          <cell r="K2069">
            <v>43191</v>
          </cell>
          <cell r="L2069">
            <v>45016</v>
          </cell>
          <cell r="M2069">
            <v>1539</v>
          </cell>
          <cell r="O2069" t="str">
            <v> </v>
          </cell>
          <cell r="Q2069">
            <v>43191</v>
          </cell>
          <cell r="R2069">
            <v>1539</v>
          </cell>
          <cell r="S2069">
            <v>37.777777777777779</v>
          </cell>
          <cell r="U2069" t="str">
            <v>Office FSG BY</v>
          </cell>
          <cell r="V2069">
            <v>42.52</v>
          </cell>
          <cell r="W2069">
            <v>43.8</v>
          </cell>
          <cell r="X2069">
            <v>0.97077625570776271</v>
          </cell>
          <cell r="Y2069" t="str">
            <v>Market</v>
          </cell>
          <cell r="Z2069" t="str">
            <v>300 - Standard Office</v>
          </cell>
          <cell r="AA2069">
            <v>0</v>
          </cell>
        </row>
        <row r="2070">
          <cell r="C2070">
            <v>0</v>
          </cell>
          <cell r="Q2070">
            <v>43556</v>
          </cell>
          <cell r="S2070">
            <v>38.908382066276801</v>
          </cell>
        </row>
        <row r="2071">
          <cell r="C2071">
            <v>0</v>
          </cell>
          <cell r="Q2071">
            <v>43922</v>
          </cell>
          <cell r="S2071">
            <v>40.077972709551659</v>
          </cell>
        </row>
        <row r="2072">
          <cell r="C2072">
            <v>0</v>
          </cell>
          <cell r="Q2072">
            <v>44287</v>
          </cell>
          <cell r="S2072">
            <v>41.278752436647174</v>
          </cell>
        </row>
        <row r="2073">
          <cell r="C2073">
            <v>0</v>
          </cell>
          <cell r="Q2073">
            <v>44652</v>
          </cell>
          <cell r="S2073">
            <v>42.518518518518519</v>
          </cell>
        </row>
        <row r="2074">
          <cell r="C2074">
            <v>0</v>
          </cell>
        </row>
        <row r="2075">
          <cell r="C2075">
            <v>442</v>
          </cell>
          <cell r="G2075" t="str">
            <v>08-GATEWAY-300-N-SEPULVEDA (1)</v>
          </cell>
          <cell r="H2075" t="str">
            <v>Leidos</v>
          </cell>
          <cell r="I2075" t="str">
            <v>Contract</v>
          </cell>
          <cell r="J2075" t="str">
            <v>1010</v>
          </cell>
          <cell r="K2075">
            <v>39934</v>
          </cell>
          <cell r="L2075">
            <v>42490</v>
          </cell>
          <cell r="M2075">
            <v>6845</v>
          </cell>
          <cell r="O2075" t="e">
            <v>#VALUE!</v>
          </cell>
          <cell r="Q2075">
            <v>42005</v>
          </cell>
          <cell r="R2075">
            <v>6845</v>
          </cell>
          <cell r="S2075">
            <v>35.474068663257853</v>
          </cell>
          <cell r="T2075">
            <v>242820</v>
          </cell>
          <cell r="U2075" t="str">
            <v>Leidos BY09</v>
          </cell>
          <cell r="V2075">
            <v>36.54</v>
          </cell>
          <cell r="W2075">
            <v>33</v>
          </cell>
          <cell r="X2075">
            <v>1.1072727272727272</v>
          </cell>
          <cell r="Y2075" t="str">
            <v>Reabsorb</v>
          </cell>
          <cell r="Z2075" t="str">
            <v>300 - Creative Office</v>
          </cell>
          <cell r="AA2075">
            <v>0</v>
          </cell>
        </row>
        <row r="2076">
          <cell r="C2076">
            <v>0</v>
          </cell>
          <cell r="Q2076">
            <v>42125</v>
          </cell>
          <cell r="S2076">
            <v>36.538203067932798</v>
          </cell>
        </row>
        <row r="2077">
          <cell r="C2077">
            <v>0</v>
          </cell>
        </row>
        <row r="2078">
          <cell r="C2078">
            <v>443</v>
          </cell>
          <cell r="G2078" t="str">
            <v>08-GATEWAY-300-N-SEPULVEDA (1)</v>
          </cell>
          <cell r="H2078" t="str">
            <v>Vacant</v>
          </cell>
          <cell r="I2078" t="str">
            <v>Speculative</v>
          </cell>
          <cell r="J2078" t="str">
            <v>1010</v>
          </cell>
          <cell r="K2078">
            <v>54424</v>
          </cell>
          <cell r="L2078">
            <v>56249</v>
          </cell>
          <cell r="M2078">
            <v>6845</v>
          </cell>
          <cell r="O2078" t="str">
            <v> </v>
          </cell>
          <cell r="U2078" t="str">
            <v>Office FSG BY</v>
          </cell>
          <cell r="W2078" t="str">
            <v>Expires after Report Term</v>
          </cell>
          <cell r="Y2078" t="str">
            <v>Market</v>
          </cell>
          <cell r="Z2078" t="str">
            <v>300 - Creative Office</v>
          </cell>
          <cell r="AA2078">
            <v>0</v>
          </cell>
        </row>
        <row r="2079">
          <cell r="C2079">
            <v>0</v>
          </cell>
        </row>
        <row r="2080">
          <cell r="C2080">
            <v>0</v>
          </cell>
        </row>
        <row r="2081">
          <cell r="C2081">
            <v>444</v>
          </cell>
          <cell r="G2081" t="str">
            <v>08-GATEWAY-300-N-SEPULVEDA (1)</v>
          </cell>
          <cell r="H2081" t="str">
            <v>Wassel</v>
          </cell>
          <cell r="I2081" t="str">
            <v>Contract</v>
          </cell>
          <cell r="J2081" t="str">
            <v>1015</v>
          </cell>
          <cell r="K2081">
            <v>41883</v>
          </cell>
          <cell r="L2081">
            <v>42978</v>
          </cell>
          <cell r="M2081">
            <v>1606</v>
          </cell>
          <cell r="O2081" t="e">
            <v>#VALUE!</v>
          </cell>
          <cell r="Q2081">
            <v>42005</v>
          </cell>
          <cell r="R2081">
            <v>1606</v>
          </cell>
          <cell r="S2081">
            <v>27.003735990037359</v>
          </cell>
          <cell r="T2081">
            <v>43368</v>
          </cell>
          <cell r="U2081" t="str">
            <v>WASSEL BY</v>
          </cell>
          <cell r="V2081">
            <v>28.64</v>
          </cell>
          <cell r="W2081">
            <v>35.64</v>
          </cell>
          <cell r="X2081">
            <v>0.80359147025813693</v>
          </cell>
          <cell r="Y2081" t="str">
            <v>Market</v>
          </cell>
          <cell r="Z2081" t="str">
            <v>300 - Standard Office</v>
          </cell>
          <cell r="AA2081">
            <v>0</v>
          </cell>
        </row>
        <row r="2082">
          <cell r="C2082">
            <v>0</v>
          </cell>
          <cell r="Q2082">
            <v>42248</v>
          </cell>
          <cell r="S2082">
            <v>27.810709838107098</v>
          </cell>
        </row>
        <row r="2083">
          <cell r="C2083">
            <v>0</v>
          </cell>
          <cell r="Q2083">
            <v>42614</v>
          </cell>
          <cell r="S2083">
            <v>28.640099626400996</v>
          </cell>
        </row>
        <row r="2084">
          <cell r="C2084">
            <v>0</v>
          </cell>
        </row>
        <row r="2085">
          <cell r="C2085">
            <v>445</v>
          </cell>
          <cell r="G2085" t="str">
            <v>08-GATEWAY-300-N-SEPULVEDA (1)</v>
          </cell>
          <cell r="H2085" t="str">
            <v>Vacant</v>
          </cell>
          <cell r="I2085" t="str">
            <v>Speculative</v>
          </cell>
          <cell r="J2085" t="str">
            <v>1018</v>
          </cell>
          <cell r="K2085">
            <v>54424</v>
          </cell>
          <cell r="L2085">
            <v>56249</v>
          </cell>
          <cell r="M2085">
            <v>2863</v>
          </cell>
          <cell r="O2085" t="str">
            <v> </v>
          </cell>
          <cell r="U2085" t="str">
            <v>Office FSG BY</v>
          </cell>
          <cell r="W2085" t="str">
            <v>Expires after Report Term</v>
          </cell>
          <cell r="Y2085" t="str">
            <v>Market</v>
          </cell>
          <cell r="Z2085" t="str">
            <v>300 - Standard Office</v>
          </cell>
          <cell r="AA2085">
            <v>0</v>
          </cell>
        </row>
        <row r="2086">
          <cell r="C2086">
            <v>0</v>
          </cell>
        </row>
        <row r="2087">
          <cell r="C2087">
            <v>0</v>
          </cell>
        </row>
        <row r="2088">
          <cell r="C2088">
            <v>446</v>
          </cell>
          <cell r="G2088" t="str">
            <v>08-GATEWAY-300-N-SEPULVEDA (1)</v>
          </cell>
          <cell r="H2088" t="str">
            <v>Vacant</v>
          </cell>
          <cell r="I2088" t="str">
            <v>Speculative</v>
          </cell>
          <cell r="J2088" t="str">
            <v>1020</v>
          </cell>
          <cell r="K2088">
            <v>43282</v>
          </cell>
          <cell r="L2088">
            <v>45107</v>
          </cell>
          <cell r="M2088">
            <v>4345</v>
          </cell>
          <cell r="O2088" t="str">
            <v> </v>
          </cell>
          <cell r="Q2088">
            <v>43282</v>
          </cell>
          <cell r="R2088">
            <v>4345</v>
          </cell>
          <cell r="S2088">
            <v>37.778596087456847</v>
          </cell>
          <cell r="U2088" t="str">
            <v>Office FSG BY</v>
          </cell>
          <cell r="V2088">
            <v>42.52</v>
          </cell>
          <cell r="W2088">
            <v>43.8</v>
          </cell>
          <cell r="X2088">
            <v>0.97077625570776271</v>
          </cell>
          <cell r="Y2088" t="str">
            <v>Market</v>
          </cell>
          <cell r="Z2088" t="str">
            <v>300 - Standard Office</v>
          </cell>
          <cell r="AA2088">
            <v>0</v>
          </cell>
        </row>
        <row r="2089">
          <cell r="C2089">
            <v>0</v>
          </cell>
          <cell r="Q2089">
            <v>43647</v>
          </cell>
          <cell r="S2089">
            <v>38.910932105868817</v>
          </cell>
        </row>
        <row r="2090">
          <cell r="C2090">
            <v>0</v>
          </cell>
          <cell r="Q2090">
            <v>44013</v>
          </cell>
          <cell r="S2090">
            <v>40.079171461449945</v>
          </cell>
        </row>
        <row r="2091">
          <cell r="C2091">
            <v>0</v>
          </cell>
          <cell r="Q2091">
            <v>44378</v>
          </cell>
          <cell r="S2091">
            <v>41.280552359033372</v>
          </cell>
        </row>
        <row r="2092">
          <cell r="C2092">
            <v>0</v>
          </cell>
          <cell r="Q2092">
            <v>44743</v>
          </cell>
          <cell r="S2092">
            <v>42.52059838895282</v>
          </cell>
        </row>
        <row r="2093">
          <cell r="C2093">
            <v>0</v>
          </cell>
        </row>
        <row r="2094">
          <cell r="C2094">
            <v>447</v>
          </cell>
          <cell r="G2094" t="str">
            <v>08-GATEWAY-300-N-SEPULVEDA (1)</v>
          </cell>
          <cell r="H2094" t="str">
            <v>Vacant</v>
          </cell>
          <cell r="I2094" t="str">
            <v>Speculative</v>
          </cell>
          <cell r="J2094" t="str">
            <v>1050</v>
          </cell>
          <cell r="K2094">
            <v>43374</v>
          </cell>
          <cell r="L2094">
            <v>45199</v>
          </cell>
          <cell r="M2094">
            <v>3607</v>
          </cell>
          <cell r="O2094" t="str">
            <v> </v>
          </cell>
          <cell r="Q2094">
            <v>43374</v>
          </cell>
          <cell r="R2094">
            <v>3607</v>
          </cell>
          <cell r="S2094">
            <v>37.779872470196842</v>
          </cell>
          <cell r="U2094" t="str">
            <v>Office FSG BY</v>
          </cell>
          <cell r="V2094">
            <v>42.52</v>
          </cell>
          <cell r="W2094">
            <v>43.8</v>
          </cell>
          <cell r="X2094">
            <v>0.97077625570776271</v>
          </cell>
          <cell r="Y2094" t="str">
            <v>Market</v>
          </cell>
          <cell r="Z2094" t="str">
            <v>300 - Creative Office</v>
          </cell>
          <cell r="AA2094">
            <v>0</v>
          </cell>
        </row>
        <row r="2095">
          <cell r="C2095">
            <v>0</v>
          </cell>
          <cell r="Q2095">
            <v>43739</v>
          </cell>
          <cell r="S2095">
            <v>38.911006376490157</v>
          </cell>
        </row>
        <row r="2096">
          <cell r="C2096">
            <v>0</v>
          </cell>
          <cell r="Q2096">
            <v>44105</v>
          </cell>
          <cell r="S2096">
            <v>40.078735791516493</v>
          </cell>
        </row>
        <row r="2097">
          <cell r="C2097">
            <v>0</v>
          </cell>
          <cell r="Q2097">
            <v>44470</v>
          </cell>
          <cell r="S2097">
            <v>41.283060715275852</v>
          </cell>
        </row>
        <row r="2098">
          <cell r="C2098">
            <v>0</v>
          </cell>
          <cell r="Q2098">
            <v>44835</v>
          </cell>
          <cell r="S2098">
            <v>42.520654283337954</v>
          </cell>
        </row>
        <row r="2099">
          <cell r="C2099">
            <v>0</v>
          </cell>
        </row>
        <row r="2100">
          <cell r="C2100">
            <v>448</v>
          </cell>
          <cell r="G2100" t="str">
            <v>08-GATEWAY-300-N-SEPULVEDA (1)</v>
          </cell>
          <cell r="H2100" t="str">
            <v>Vacant</v>
          </cell>
          <cell r="I2100" t="str">
            <v>Speculative</v>
          </cell>
          <cell r="J2100" t="str">
            <v>1060</v>
          </cell>
          <cell r="K2100">
            <v>43374</v>
          </cell>
          <cell r="L2100">
            <v>45199</v>
          </cell>
          <cell r="M2100">
            <v>846</v>
          </cell>
          <cell r="O2100" t="str">
            <v> </v>
          </cell>
          <cell r="Q2100">
            <v>43374</v>
          </cell>
          <cell r="R2100">
            <v>846</v>
          </cell>
          <cell r="S2100">
            <v>37.773049645390074</v>
          </cell>
          <cell r="U2100" t="str">
            <v>Office FSG BY</v>
          </cell>
          <cell r="V2100">
            <v>42.51</v>
          </cell>
          <cell r="W2100">
            <v>43.8</v>
          </cell>
          <cell r="X2100">
            <v>0.97054794520547949</v>
          </cell>
          <cell r="Y2100" t="str">
            <v>Market</v>
          </cell>
          <cell r="Z2100" t="str">
            <v>300 - Standard Office</v>
          </cell>
          <cell r="AA2100">
            <v>0</v>
          </cell>
        </row>
        <row r="2101">
          <cell r="C2101">
            <v>0</v>
          </cell>
          <cell r="Q2101">
            <v>43739</v>
          </cell>
          <cell r="S2101">
            <v>38.907801418439718</v>
          </cell>
        </row>
        <row r="2102">
          <cell r="C2102">
            <v>0</v>
          </cell>
          <cell r="Q2102">
            <v>44105</v>
          </cell>
          <cell r="S2102">
            <v>40.085106382978722</v>
          </cell>
        </row>
        <row r="2103">
          <cell r="C2103">
            <v>0</v>
          </cell>
          <cell r="Q2103">
            <v>44470</v>
          </cell>
          <cell r="S2103">
            <v>41.276595744680854</v>
          </cell>
        </row>
        <row r="2104">
          <cell r="C2104">
            <v>0</v>
          </cell>
          <cell r="Q2104">
            <v>44835</v>
          </cell>
          <cell r="S2104">
            <v>42.524822695035461</v>
          </cell>
        </row>
        <row r="2105">
          <cell r="C2105">
            <v>0</v>
          </cell>
        </row>
        <row r="2106">
          <cell r="C2106">
            <v>449</v>
          </cell>
          <cell r="G2106" t="str">
            <v>08-GATEWAY-300-N-SEPULVEDA (1)</v>
          </cell>
          <cell r="H2106" t="str">
            <v>24HR Homecare LLC</v>
          </cell>
          <cell r="I2106" t="str">
            <v>Contract</v>
          </cell>
          <cell r="J2106" t="str">
            <v>1065</v>
          </cell>
          <cell r="K2106">
            <v>41456</v>
          </cell>
          <cell r="L2106">
            <v>42551</v>
          </cell>
          <cell r="M2106">
            <v>4853</v>
          </cell>
          <cell r="O2106" t="e">
            <v>#VALUE!</v>
          </cell>
          <cell r="Q2106">
            <v>42005</v>
          </cell>
          <cell r="R2106">
            <v>4853</v>
          </cell>
          <cell r="S2106">
            <v>25.955903564805276</v>
          </cell>
          <cell r="T2106">
            <v>125964</v>
          </cell>
          <cell r="U2106" t="str">
            <v>24 Hr Hme BY</v>
          </cell>
          <cell r="V2106">
            <v>26.73</v>
          </cell>
          <cell r="W2106">
            <v>33</v>
          </cell>
          <cell r="X2106">
            <v>0.81</v>
          </cell>
          <cell r="Y2106" t="str">
            <v>Market</v>
          </cell>
          <cell r="Z2106" t="str">
            <v>300 - Standard Office</v>
          </cell>
          <cell r="AA2106">
            <v>0</v>
          </cell>
        </row>
        <row r="2107">
          <cell r="C2107">
            <v>0</v>
          </cell>
          <cell r="Q2107">
            <v>42186</v>
          </cell>
          <cell r="S2107">
            <v>26.734803214506492</v>
          </cell>
        </row>
        <row r="2108">
          <cell r="C2108">
            <v>0</v>
          </cell>
        </row>
        <row r="2109">
          <cell r="C2109">
            <v>450</v>
          </cell>
          <cell r="G2109" t="str">
            <v>08-GATEWAY-300-N-SEPULVEDA (1)</v>
          </cell>
          <cell r="H2109" t="str">
            <v>Vizion Logistics LLC</v>
          </cell>
          <cell r="I2109" t="str">
            <v>Contract</v>
          </cell>
          <cell r="J2109" t="str">
            <v>1068</v>
          </cell>
          <cell r="K2109">
            <v>40848</v>
          </cell>
          <cell r="L2109">
            <v>42674</v>
          </cell>
          <cell r="M2109">
            <v>1533</v>
          </cell>
          <cell r="O2109" t="e">
            <v>#VALUE!</v>
          </cell>
          <cell r="Q2109">
            <v>42005</v>
          </cell>
          <cell r="R2109">
            <v>1533</v>
          </cell>
          <cell r="S2109">
            <v>26.880626223091976</v>
          </cell>
          <cell r="T2109">
            <v>41208</v>
          </cell>
          <cell r="U2109" t="str">
            <v>VIZN LOG  BY12</v>
          </cell>
          <cell r="V2109">
            <v>27.69</v>
          </cell>
          <cell r="W2109">
            <v>33</v>
          </cell>
          <cell r="X2109">
            <v>0.83909090909090911</v>
          </cell>
          <cell r="Y2109" t="str">
            <v>Market</v>
          </cell>
          <cell r="Z2109" t="str">
            <v>300 - Standard Office</v>
          </cell>
          <cell r="AA2109">
            <v>0</v>
          </cell>
        </row>
        <row r="2110">
          <cell r="C2110">
            <v>0</v>
          </cell>
          <cell r="Q2110">
            <v>42309</v>
          </cell>
          <cell r="S2110">
            <v>27.68688845401174</v>
          </cell>
        </row>
        <row r="2111">
          <cell r="C2111">
            <v>0</v>
          </cell>
        </row>
        <row r="2112">
          <cell r="C2112">
            <v>451</v>
          </cell>
          <cell r="G2112" t="str">
            <v>08-GATEWAY-300-N-SEPULVEDA (1)</v>
          </cell>
          <cell r="H2112" t="str">
            <v>Source-1 Business Systems Inc.</v>
          </cell>
          <cell r="I2112" t="str">
            <v>Contract</v>
          </cell>
          <cell r="J2112" t="str">
            <v>1075</v>
          </cell>
          <cell r="K2112">
            <v>41183</v>
          </cell>
          <cell r="L2112">
            <v>43008</v>
          </cell>
          <cell r="M2112">
            <v>1587</v>
          </cell>
          <cell r="O2112" t="e">
            <v>#VALUE!</v>
          </cell>
          <cell r="Q2112">
            <v>42005</v>
          </cell>
          <cell r="R2112">
            <v>1587</v>
          </cell>
          <cell r="S2112">
            <v>26.737240075614366</v>
          </cell>
          <cell r="T2112">
            <v>42432</v>
          </cell>
          <cell r="U2112" t="str">
            <v>SRC ONE  BY13</v>
          </cell>
          <cell r="V2112">
            <v>28.36</v>
          </cell>
          <cell r="W2112">
            <v>35.64</v>
          </cell>
          <cell r="X2112">
            <v>0.79573512906846233</v>
          </cell>
          <cell r="Y2112" t="str">
            <v>Market</v>
          </cell>
          <cell r="Z2112" t="str">
            <v>300 - Standard Office</v>
          </cell>
          <cell r="AA2112">
            <v>0</v>
          </cell>
        </row>
        <row r="2113">
          <cell r="C2113">
            <v>0</v>
          </cell>
          <cell r="Q2113">
            <v>42278</v>
          </cell>
          <cell r="S2113">
            <v>27.538752362948959</v>
          </cell>
        </row>
        <row r="2114">
          <cell r="C2114">
            <v>0</v>
          </cell>
          <cell r="Q2114">
            <v>42644</v>
          </cell>
          <cell r="S2114">
            <v>28.362948960302457</v>
          </cell>
        </row>
        <row r="2115">
          <cell r="C2115">
            <v>0</v>
          </cell>
        </row>
        <row r="2116">
          <cell r="C2116">
            <v>452</v>
          </cell>
          <cell r="G2116" t="str">
            <v>08-GATEWAY-300-N-SEPULVEDA (1)</v>
          </cell>
          <cell r="H2116" t="str">
            <v>Leidos</v>
          </cell>
          <cell r="I2116" t="str">
            <v>Contract</v>
          </cell>
          <cell r="J2116" t="str">
            <v>2000</v>
          </cell>
          <cell r="K2116">
            <v>42644</v>
          </cell>
          <cell r="L2116">
            <v>43861</v>
          </cell>
          <cell r="M2116">
            <v>41978</v>
          </cell>
          <cell r="O2116" t="str">
            <v> </v>
          </cell>
          <cell r="Q2116">
            <v>42644</v>
          </cell>
          <cell r="R2116">
            <v>41978</v>
          </cell>
          <cell r="S2116">
            <v>34.199914240792793</v>
          </cell>
          <cell r="U2116" t="str">
            <v>Office FSG BY</v>
          </cell>
          <cell r="V2116">
            <v>37.369999999999997</v>
          </cell>
          <cell r="W2116">
            <v>40.08</v>
          </cell>
          <cell r="X2116">
            <v>0.93238522954091818</v>
          </cell>
          <cell r="Y2116" t="str">
            <v>Market</v>
          </cell>
          <cell r="Z2116" t="str">
            <v>300 - Standard Office</v>
          </cell>
          <cell r="AA2116">
            <v>0</v>
          </cell>
        </row>
        <row r="2117">
          <cell r="C2117">
            <v>0</v>
          </cell>
          <cell r="Q2117">
            <v>43009</v>
          </cell>
          <cell r="S2117">
            <v>35.225880222973942</v>
          </cell>
        </row>
        <row r="2118">
          <cell r="C2118">
            <v>0</v>
          </cell>
          <cell r="Q2118">
            <v>43374</v>
          </cell>
          <cell r="S2118">
            <v>36.28271951974844</v>
          </cell>
        </row>
        <row r="2119">
          <cell r="C2119">
            <v>0</v>
          </cell>
          <cell r="Q2119">
            <v>43739</v>
          </cell>
          <cell r="S2119">
            <v>37.371289723188333</v>
          </cell>
        </row>
        <row r="2120">
          <cell r="C2120">
            <v>0</v>
          </cell>
        </row>
        <row r="2121">
          <cell r="C2121">
            <v>453</v>
          </cell>
          <cell r="G2121" t="str">
            <v>08-GATEWAY-300-N-SEPULVEDA (1)</v>
          </cell>
          <cell r="H2121" t="str">
            <v>Leidos</v>
          </cell>
          <cell r="I2121" t="str">
            <v>Contract</v>
          </cell>
          <cell r="J2121" t="str">
            <v>3000</v>
          </cell>
          <cell r="K2121">
            <v>42826</v>
          </cell>
          <cell r="L2121">
            <v>44043</v>
          </cell>
          <cell r="M2121">
            <v>38832</v>
          </cell>
          <cell r="O2121" t="str">
            <v> </v>
          </cell>
          <cell r="Q2121">
            <v>42826</v>
          </cell>
          <cell r="R2121">
            <v>38832</v>
          </cell>
          <cell r="S2121">
            <v>36.600123609394316</v>
          </cell>
          <cell r="U2121" t="str">
            <v>Office FSG BY</v>
          </cell>
          <cell r="V2121">
            <v>39.99</v>
          </cell>
          <cell r="W2121">
            <v>40.08</v>
          </cell>
          <cell r="X2121">
            <v>0.99775449101796421</v>
          </cell>
          <cell r="Y2121" t="str">
            <v>Market</v>
          </cell>
          <cell r="Z2121" t="str">
            <v>300 - Standard Office</v>
          </cell>
          <cell r="AA2121">
            <v>0</v>
          </cell>
        </row>
        <row r="2122">
          <cell r="C2122">
            <v>0</v>
          </cell>
          <cell r="Q2122">
            <v>43191</v>
          </cell>
          <cell r="S2122">
            <v>37.698084054388133</v>
          </cell>
        </row>
        <row r="2123">
          <cell r="C2123">
            <v>0</v>
          </cell>
          <cell r="Q2123">
            <v>43556</v>
          </cell>
          <cell r="S2123">
            <v>38.828800988875152</v>
          </cell>
        </row>
        <row r="2124">
          <cell r="C2124">
            <v>0</v>
          </cell>
          <cell r="Q2124">
            <v>43922</v>
          </cell>
          <cell r="S2124">
            <v>39.993819530284298</v>
          </cell>
        </row>
        <row r="2125">
          <cell r="C2125">
            <v>0</v>
          </cell>
        </row>
        <row r="2126">
          <cell r="C2126">
            <v>454</v>
          </cell>
          <cell r="G2126" t="str">
            <v>08-GATEWAY-300-N-SEPULVEDA (1)</v>
          </cell>
          <cell r="H2126" t="str">
            <v>Leidos</v>
          </cell>
          <cell r="I2126" t="str">
            <v>Contract</v>
          </cell>
          <cell r="J2126" t="str">
            <v>3000</v>
          </cell>
          <cell r="K2126">
            <v>39342</v>
          </cell>
          <cell r="L2126">
            <v>42490</v>
          </cell>
          <cell r="M2126">
            <v>38832</v>
          </cell>
          <cell r="O2126" t="e">
            <v>#VALUE!</v>
          </cell>
          <cell r="Q2126">
            <v>42005</v>
          </cell>
          <cell r="R2126">
            <v>38832</v>
          </cell>
          <cell r="S2126">
            <v>35.473733003708283</v>
          </cell>
          <cell r="T2126">
            <v>1377516</v>
          </cell>
          <cell r="U2126" t="str">
            <v>Leidos BY07</v>
          </cell>
          <cell r="V2126">
            <v>36.54</v>
          </cell>
          <cell r="W2126">
            <v>33</v>
          </cell>
          <cell r="X2126">
            <v>1.1072727272727272</v>
          </cell>
          <cell r="Y2126" t="str">
            <v>Reabsorb</v>
          </cell>
          <cell r="Z2126" t="str">
            <v>300 - Standard Office</v>
          </cell>
          <cell r="AA2126">
            <v>0</v>
          </cell>
        </row>
        <row r="2127">
          <cell r="C2127">
            <v>0</v>
          </cell>
          <cell r="Q2127">
            <v>42125</v>
          </cell>
          <cell r="S2127">
            <v>36.538009888751546</v>
          </cell>
        </row>
        <row r="2128">
          <cell r="C2128">
            <v>0</v>
          </cell>
        </row>
        <row r="2129">
          <cell r="C2129">
            <v>455</v>
          </cell>
          <cell r="G2129" t="str">
            <v>08-GATEWAY-360-N-SEPULVEDA (1)</v>
          </cell>
          <cell r="H2129" t="str">
            <v>A2 Systems Engineering</v>
          </cell>
          <cell r="I2129" t="str">
            <v>Contract</v>
          </cell>
          <cell r="J2129" t="str">
            <v>1040</v>
          </cell>
          <cell r="K2129">
            <v>41306</v>
          </cell>
          <cell r="L2129">
            <v>42429</v>
          </cell>
          <cell r="M2129">
            <v>3434</v>
          </cell>
          <cell r="O2129" t="e">
            <v>#VALUE!</v>
          </cell>
          <cell r="Q2129">
            <v>42005</v>
          </cell>
          <cell r="R2129">
            <v>3434</v>
          </cell>
          <cell r="S2129">
            <v>27.190448456610365</v>
          </cell>
          <cell r="T2129">
            <v>93372</v>
          </cell>
          <cell r="U2129" t="str">
            <v>A2 SYSTEM ENG BY 2011</v>
          </cell>
          <cell r="V2129">
            <v>28.01</v>
          </cell>
          <cell r="W2129">
            <v>33</v>
          </cell>
          <cell r="X2129">
            <v>0.84878787878787887</v>
          </cell>
          <cell r="Y2129" t="str">
            <v>Market</v>
          </cell>
          <cell r="Z2129" t="str">
            <v>360 - Standard Office</v>
          </cell>
          <cell r="AA2129">
            <v>0</v>
          </cell>
        </row>
        <row r="2130">
          <cell r="C2130">
            <v>0</v>
          </cell>
          <cell r="Q2130">
            <v>42064</v>
          </cell>
          <cell r="S2130">
            <v>28.008153756552126</v>
          </cell>
        </row>
        <row r="2131">
          <cell r="C2131">
            <v>0</v>
          </cell>
        </row>
        <row r="2132">
          <cell r="C2132">
            <v>456</v>
          </cell>
          <cell r="G2132" t="str">
            <v>08-GATEWAY-360-N-SEPULVEDA (1)</v>
          </cell>
          <cell r="H2132" t="str">
            <v>ACT Cargo (USA) Inc.</v>
          </cell>
          <cell r="I2132" t="str">
            <v>Contract</v>
          </cell>
          <cell r="J2132" t="str">
            <v>1088</v>
          </cell>
          <cell r="K2132">
            <v>41091</v>
          </cell>
          <cell r="L2132">
            <v>42185</v>
          </cell>
          <cell r="M2132">
            <v>1895</v>
          </cell>
          <cell r="O2132" t="e">
            <v>#VALUE!</v>
          </cell>
          <cell r="Q2132">
            <v>42005</v>
          </cell>
          <cell r="R2132">
            <v>1895</v>
          </cell>
          <cell r="S2132">
            <v>24.823218997361476</v>
          </cell>
          <cell r="T2132">
            <v>47040</v>
          </cell>
          <cell r="U2132" t="str">
            <v>ACT CARGO BY 2009</v>
          </cell>
          <cell r="V2132">
            <v>24.82</v>
          </cell>
          <cell r="W2132">
            <v>33</v>
          </cell>
          <cell r="X2132">
            <v>0.75212121212121208</v>
          </cell>
          <cell r="Y2132" t="str">
            <v>Market</v>
          </cell>
          <cell r="Z2132" t="str">
            <v>360 - Standard Office</v>
          </cell>
          <cell r="AA2132">
            <v>0</v>
          </cell>
        </row>
        <row r="2133">
          <cell r="C2133">
            <v>0</v>
          </cell>
        </row>
        <row r="2134">
          <cell r="C2134">
            <v>457</v>
          </cell>
          <cell r="G2134" t="str">
            <v>08-GATEWAY-360-N-SEPULVEDA (1)</v>
          </cell>
          <cell r="H2134" t="str">
            <v>ALPI USA Inc. dba ALPI USA</v>
          </cell>
          <cell r="I2134" t="str">
            <v>Contract</v>
          </cell>
          <cell r="J2134" t="str">
            <v>2077</v>
          </cell>
          <cell r="K2134">
            <v>41295</v>
          </cell>
          <cell r="L2134">
            <v>43131</v>
          </cell>
          <cell r="M2134">
            <v>1775</v>
          </cell>
          <cell r="O2134" t="e">
            <v>#VALUE!</v>
          </cell>
          <cell r="Q2134">
            <v>42005</v>
          </cell>
          <cell r="R2134">
            <v>1775</v>
          </cell>
          <cell r="S2134">
            <v>26.575774647887325</v>
          </cell>
          <cell r="T2134">
            <v>47172</v>
          </cell>
          <cell r="U2134" t="str">
            <v>ALPI</v>
          </cell>
          <cell r="V2134">
            <v>29.04</v>
          </cell>
          <cell r="W2134">
            <v>39.840000000000003</v>
          </cell>
          <cell r="X2134">
            <v>0.72891566265060237</v>
          </cell>
          <cell r="Y2134" t="str">
            <v>Market</v>
          </cell>
          <cell r="Z2134" t="str">
            <v>360 - Creative Office</v>
          </cell>
          <cell r="AA2134">
            <v>0</v>
          </cell>
        </row>
        <row r="2135">
          <cell r="C2135">
            <v>0</v>
          </cell>
          <cell r="Q2135">
            <v>42036</v>
          </cell>
          <cell r="S2135">
            <v>27.373521126760565</v>
          </cell>
        </row>
        <row r="2136">
          <cell r="C2136">
            <v>0</v>
          </cell>
          <cell r="Q2136">
            <v>42401</v>
          </cell>
          <cell r="S2136">
            <v>28.191549295774649</v>
          </cell>
        </row>
        <row r="2137">
          <cell r="C2137">
            <v>0</v>
          </cell>
          <cell r="Q2137">
            <v>42767</v>
          </cell>
          <cell r="S2137">
            <v>29.036619718309858</v>
          </cell>
        </row>
        <row r="2138">
          <cell r="C2138">
            <v>0</v>
          </cell>
        </row>
        <row r="2139">
          <cell r="C2139">
            <v>458</v>
          </cell>
          <cell r="G2139" t="str">
            <v>08-GATEWAY-360-N-SEPULVEDA (1)</v>
          </cell>
          <cell r="H2139" t="str">
            <v>Baker Engineering &amp; Risk</v>
          </cell>
          <cell r="I2139" t="str">
            <v>Contract</v>
          </cell>
          <cell r="J2139" t="str">
            <v>1090</v>
          </cell>
          <cell r="K2139">
            <v>41487</v>
          </cell>
          <cell r="L2139">
            <v>42704</v>
          </cell>
          <cell r="M2139">
            <v>3273</v>
          </cell>
          <cell r="O2139" t="e">
            <v>#VALUE!</v>
          </cell>
          <cell r="Q2139">
            <v>42005</v>
          </cell>
          <cell r="R2139">
            <v>3273</v>
          </cell>
          <cell r="S2139">
            <v>25.957836846929421</v>
          </cell>
          <cell r="T2139">
            <v>84960</v>
          </cell>
          <cell r="U2139" t="str">
            <v>BAKER ENG BY 2013</v>
          </cell>
          <cell r="V2139">
            <v>27.53</v>
          </cell>
          <cell r="W2139">
            <v>34.799999999999997</v>
          </cell>
          <cell r="X2139">
            <v>0.7910919540229886</v>
          </cell>
          <cell r="Y2139" t="str">
            <v>Market</v>
          </cell>
          <cell r="Z2139" t="str">
            <v>360 - Creative Office</v>
          </cell>
          <cell r="AA2139">
            <v>0</v>
          </cell>
        </row>
        <row r="2140">
          <cell r="C2140">
            <v>0</v>
          </cell>
          <cell r="Q2140">
            <v>42217</v>
          </cell>
          <cell r="S2140">
            <v>26.735105407882678</v>
          </cell>
        </row>
        <row r="2141">
          <cell r="C2141">
            <v>0</v>
          </cell>
          <cell r="Q2141">
            <v>42583</v>
          </cell>
          <cell r="S2141">
            <v>27.534372135655364</v>
          </cell>
        </row>
        <row r="2142">
          <cell r="C2142">
            <v>0</v>
          </cell>
        </row>
        <row r="2143">
          <cell r="C2143">
            <v>459</v>
          </cell>
          <cell r="G2143" t="str">
            <v>08-GATEWAY-360-N-SEPULVEDA (1)</v>
          </cell>
          <cell r="H2143" t="str">
            <v>Browning &amp; Trudeau Insurance</v>
          </cell>
          <cell r="I2143" t="str">
            <v>Contract</v>
          </cell>
          <cell r="J2143" t="str">
            <v>1087</v>
          </cell>
          <cell r="K2143">
            <v>41334</v>
          </cell>
          <cell r="L2143">
            <v>42419</v>
          </cell>
          <cell r="M2143">
            <v>1100</v>
          </cell>
          <cell r="O2143" t="e">
            <v>#VALUE!</v>
          </cell>
          <cell r="Q2143">
            <v>42005</v>
          </cell>
          <cell r="R2143">
            <v>1100</v>
          </cell>
          <cell r="S2143">
            <v>29.4</v>
          </cell>
          <cell r="T2143">
            <v>32340</v>
          </cell>
          <cell r="U2143" t="str">
            <v>Office FSG BY</v>
          </cell>
          <cell r="V2143">
            <v>30.24</v>
          </cell>
          <cell r="W2143">
            <v>33</v>
          </cell>
          <cell r="X2143">
            <v>0.91636363636363627</v>
          </cell>
          <cell r="Y2143" t="str">
            <v>Market</v>
          </cell>
          <cell r="Z2143" t="str">
            <v>360 - Standard Office</v>
          </cell>
          <cell r="AA2143">
            <v>0</v>
          </cell>
        </row>
        <row r="2144">
          <cell r="C2144">
            <v>0</v>
          </cell>
          <cell r="Q2144">
            <v>42064</v>
          </cell>
          <cell r="S2144">
            <v>30.24</v>
          </cell>
        </row>
        <row r="2145">
          <cell r="C2145">
            <v>0</v>
          </cell>
        </row>
        <row r="2146">
          <cell r="C2146">
            <v>460</v>
          </cell>
          <cell r="G2146" t="str">
            <v>08-GATEWAY-360-N-SEPULVEDA (1)</v>
          </cell>
          <cell r="H2146" t="str">
            <v>Building Conference Room</v>
          </cell>
          <cell r="I2146" t="str">
            <v>Contract</v>
          </cell>
          <cell r="J2146" t="str">
            <v>1005</v>
          </cell>
          <cell r="K2146">
            <v>40544</v>
          </cell>
          <cell r="L2146">
            <v>47848</v>
          </cell>
          <cell r="M2146">
            <v>335</v>
          </cell>
          <cell r="O2146" t="e">
            <v>#VALUE!</v>
          </cell>
          <cell r="Q2146">
            <v>42005</v>
          </cell>
          <cell r="R2146">
            <v>335</v>
          </cell>
          <cell r="S2146">
            <v>0</v>
          </cell>
          <cell r="T2146">
            <v>0</v>
          </cell>
          <cell r="U2146" t="str">
            <v>None</v>
          </cell>
          <cell r="W2146" t="str">
            <v>Expires after Report Term</v>
          </cell>
          <cell r="Y2146" t="str">
            <v>Market</v>
          </cell>
          <cell r="Z2146" t="str">
            <v>360 - Creative Office</v>
          </cell>
          <cell r="AA2146">
            <v>0</v>
          </cell>
        </row>
        <row r="2147">
          <cell r="C2147">
            <v>0</v>
          </cell>
          <cell r="S2147" t="str">
            <v>Rent continues after Report Term</v>
          </cell>
        </row>
        <row r="2148">
          <cell r="C2148">
            <v>0</v>
          </cell>
        </row>
        <row r="2149">
          <cell r="C2149">
            <v>461</v>
          </cell>
          <cell r="G2149" t="str">
            <v>08-GATEWAY-360-N-SEPULVEDA (1)</v>
          </cell>
          <cell r="H2149" t="str">
            <v>California Women's Law Center</v>
          </cell>
          <cell r="I2149" t="str">
            <v>Contract</v>
          </cell>
          <cell r="J2149" t="str">
            <v>2070</v>
          </cell>
          <cell r="K2149">
            <v>41730</v>
          </cell>
          <cell r="L2149">
            <v>43555</v>
          </cell>
          <cell r="M2149">
            <v>1807</v>
          </cell>
          <cell r="O2149" t="e">
            <v>#VALUE!</v>
          </cell>
          <cell r="Q2149">
            <v>42005</v>
          </cell>
          <cell r="R2149">
            <v>1807</v>
          </cell>
          <cell r="S2149">
            <v>26.397343663530712</v>
          </cell>
          <cell r="T2149">
            <v>47700</v>
          </cell>
          <cell r="U2149" t="str">
            <v>CA WMNS LW BY 2014</v>
          </cell>
          <cell r="V2149">
            <v>29.72</v>
          </cell>
          <cell r="W2149">
            <v>41.03</v>
          </cell>
          <cell r="X2149">
            <v>0.72434803802096026</v>
          </cell>
          <cell r="Y2149" t="str">
            <v>Market</v>
          </cell>
          <cell r="Z2149" t="str">
            <v>360 - Creative Office</v>
          </cell>
          <cell r="AA2149">
            <v>0</v>
          </cell>
        </row>
        <row r="2150">
          <cell r="C2150">
            <v>0</v>
          </cell>
          <cell r="Q2150">
            <v>42095</v>
          </cell>
          <cell r="S2150">
            <v>27.194244604316548</v>
          </cell>
        </row>
        <row r="2151">
          <cell r="C2151">
            <v>0</v>
          </cell>
          <cell r="Q2151">
            <v>42461</v>
          </cell>
          <cell r="S2151">
            <v>28.011068068622027</v>
          </cell>
        </row>
        <row r="2152">
          <cell r="C2152">
            <v>0</v>
          </cell>
          <cell r="Q2152">
            <v>42826</v>
          </cell>
          <cell r="S2152">
            <v>28.847814056447149</v>
          </cell>
        </row>
        <row r="2153">
          <cell r="C2153">
            <v>0</v>
          </cell>
          <cell r="Q2153">
            <v>43191</v>
          </cell>
          <cell r="S2153">
            <v>29.711123408965136</v>
          </cell>
        </row>
        <row r="2154">
          <cell r="C2154">
            <v>0</v>
          </cell>
        </row>
        <row r="2155">
          <cell r="C2155">
            <v>462</v>
          </cell>
          <cell r="G2155" t="str">
            <v>08-GATEWAY-360-N-SEPULVEDA (1)</v>
          </cell>
          <cell r="H2155" t="str">
            <v>Coastal Insurance &amp; Financial</v>
          </cell>
          <cell r="I2155" t="str">
            <v>Contract</v>
          </cell>
          <cell r="J2155" t="str">
            <v>1064</v>
          </cell>
          <cell r="K2155">
            <v>40575</v>
          </cell>
          <cell r="L2155">
            <v>43616</v>
          </cell>
          <cell r="M2155">
            <v>1402</v>
          </cell>
          <cell r="O2155" t="e">
            <v>#VALUE!</v>
          </cell>
          <cell r="Q2155">
            <v>42005</v>
          </cell>
          <cell r="R2155">
            <v>1402</v>
          </cell>
          <cell r="S2155">
            <v>27.004279600570612</v>
          </cell>
          <cell r="T2155">
            <v>37860</v>
          </cell>
          <cell r="U2155" t="str">
            <v>COASTAL INS  BY 2014</v>
          </cell>
          <cell r="V2155">
            <v>30.39</v>
          </cell>
          <cell r="W2155">
            <v>38.909999999999997</v>
          </cell>
          <cell r="X2155">
            <v>0.78103315343099466</v>
          </cell>
          <cell r="Y2155" t="str">
            <v>Market</v>
          </cell>
          <cell r="Z2155" t="str">
            <v>360 - Standard Office</v>
          </cell>
          <cell r="AA2155">
            <v>0</v>
          </cell>
        </row>
        <row r="2156">
          <cell r="C2156">
            <v>0</v>
          </cell>
          <cell r="Q2156">
            <v>42156</v>
          </cell>
          <cell r="S2156">
            <v>27.808844507845933</v>
          </cell>
        </row>
        <row r="2157">
          <cell r="C2157">
            <v>0</v>
          </cell>
          <cell r="Q2157">
            <v>42522</v>
          </cell>
          <cell r="S2157">
            <v>28.647646219686163</v>
          </cell>
        </row>
        <row r="2158">
          <cell r="C2158">
            <v>0</v>
          </cell>
          <cell r="Q2158">
            <v>42887</v>
          </cell>
          <cell r="S2158">
            <v>29.503566333808845</v>
          </cell>
        </row>
        <row r="2159">
          <cell r="C2159">
            <v>0</v>
          </cell>
          <cell r="Q2159">
            <v>43252</v>
          </cell>
          <cell r="S2159">
            <v>30.385164051355208</v>
          </cell>
        </row>
        <row r="2160">
          <cell r="C2160">
            <v>0</v>
          </cell>
        </row>
        <row r="2161">
          <cell r="C2161">
            <v>463</v>
          </cell>
          <cell r="G2161" t="str">
            <v>08-GATEWAY-360-N-SEPULVEDA (1)</v>
          </cell>
          <cell r="H2161" t="str">
            <v>Diana L. Courteau</v>
          </cell>
          <cell r="I2161" t="str">
            <v>Contract</v>
          </cell>
          <cell r="J2161" t="str">
            <v>1065</v>
          </cell>
          <cell r="K2161">
            <v>42156</v>
          </cell>
          <cell r="L2161">
            <v>44196</v>
          </cell>
          <cell r="M2161">
            <v>1283</v>
          </cell>
          <cell r="O2161" t="str">
            <v> </v>
          </cell>
          <cell r="Q2161">
            <v>42156</v>
          </cell>
          <cell r="R2161">
            <v>1283</v>
          </cell>
          <cell r="S2161">
            <v>30.004676539360872</v>
          </cell>
          <cell r="U2161" t="str">
            <v>Diana Courteau</v>
          </cell>
          <cell r="V2161">
            <v>34.78</v>
          </cell>
          <cell r="W2161">
            <v>40.08</v>
          </cell>
          <cell r="X2161">
            <v>0.86776447105788435</v>
          </cell>
          <cell r="Y2161" t="str">
            <v>Market</v>
          </cell>
          <cell r="Z2161" t="str">
            <v>360 - Standard Office</v>
          </cell>
          <cell r="AA2161">
            <v>0</v>
          </cell>
        </row>
        <row r="2162">
          <cell r="C2162">
            <v>0</v>
          </cell>
          <cell r="Q2162">
            <v>42522</v>
          </cell>
          <cell r="S2162">
            <v>30.90257209664848</v>
          </cell>
        </row>
        <row r="2163">
          <cell r="C2163">
            <v>0</v>
          </cell>
          <cell r="Q2163">
            <v>42887</v>
          </cell>
          <cell r="S2163">
            <v>31.828526890101326</v>
          </cell>
        </row>
        <row r="2164">
          <cell r="C2164">
            <v>0</v>
          </cell>
          <cell r="Q2164">
            <v>43252</v>
          </cell>
          <cell r="S2164">
            <v>32.782540919719409</v>
          </cell>
        </row>
        <row r="2165">
          <cell r="C2165">
            <v>0</v>
          </cell>
          <cell r="Q2165">
            <v>43617</v>
          </cell>
          <cell r="S2165">
            <v>33.76461418550273</v>
          </cell>
        </row>
        <row r="2166">
          <cell r="C2166">
            <v>0</v>
          </cell>
          <cell r="Q2166">
            <v>43983</v>
          </cell>
          <cell r="S2166">
            <v>34.774746687451284</v>
          </cell>
        </row>
        <row r="2167">
          <cell r="C2167">
            <v>0</v>
          </cell>
        </row>
        <row r="2168">
          <cell r="C2168">
            <v>464</v>
          </cell>
          <cell r="G2168" t="str">
            <v>08-GATEWAY-360-N-SEPULVEDA (1)</v>
          </cell>
          <cell r="H2168" t="str">
            <v>Duhaney Home Health Care</v>
          </cell>
          <cell r="I2168" t="str">
            <v>Contract</v>
          </cell>
          <cell r="J2168" t="str">
            <v>1048</v>
          </cell>
          <cell r="K2168">
            <v>42036</v>
          </cell>
          <cell r="L2168">
            <v>43159</v>
          </cell>
          <cell r="M2168">
            <v>1941</v>
          </cell>
          <cell r="O2168" t="str">
            <v> </v>
          </cell>
          <cell r="Q2168">
            <v>42036</v>
          </cell>
          <cell r="R2168">
            <v>1941</v>
          </cell>
          <cell r="S2168">
            <v>29.397217928902627</v>
          </cell>
          <cell r="U2168" t="str">
            <v>Office FSG BY</v>
          </cell>
          <cell r="V2168">
            <v>32.119999999999997</v>
          </cell>
          <cell r="W2168">
            <v>37.78</v>
          </cell>
          <cell r="X2168">
            <v>0.85018528321863407</v>
          </cell>
          <cell r="Y2168" t="str">
            <v>Market</v>
          </cell>
          <cell r="Z2168" t="str">
            <v>360 - Standard Office</v>
          </cell>
          <cell r="AA2168">
            <v>0</v>
          </cell>
        </row>
        <row r="2169">
          <cell r="C2169">
            <v>0</v>
          </cell>
          <cell r="Q2169">
            <v>42339</v>
          </cell>
          <cell r="S2169">
            <v>30.287480680061822</v>
          </cell>
        </row>
        <row r="2170">
          <cell r="C2170">
            <v>0</v>
          </cell>
          <cell r="Q2170">
            <v>42705</v>
          </cell>
          <cell r="S2170">
            <v>31.190108191653788</v>
          </cell>
        </row>
        <row r="2171">
          <cell r="C2171">
            <v>0</v>
          </cell>
          <cell r="Q2171">
            <v>43070</v>
          </cell>
          <cell r="S2171">
            <v>32.129829984544052</v>
          </cell>
        </row>
        <row r="2172">
          <cell r="C2172">
            <v>0</v>
          </cell>
        </row>
        <row r="2173">
          <cell r="C2173">
            <v>465</v>
          </cell>
          <cell r="G2173" t="str">
            <v>08-GATEWAY-360-N-SEPULVEDA (1)</v>
          </cell>
          <cell r="H2173" t="str">
            <v>Eat.Sleep.Work Inc.</v>
          </cell>
          <cell r="I2173" t="str">
            <v>Contract</v>
          </cell>
          <cell r="J2173" t="str">
            <v>1056</v>
          </cell>
          <cell r="K2173">
            <v>42248</v>
          </cell>
          <cell r="L2173">
            <v>43708</v>
          </cell>
          <cell r="M2173">
            <v>1890</v>
          </cell>
          <cell r="O2173" t="str">
            <v> </v>
          </cell>
          <cell r="Q2173">
            <v>42248</v>
          </cell>
          <cell r="R2173">
            <v>1890</v>
          </cell>
          <cell r="S2173">
            <v>28.006349206349206</v>
          </cell>
          <cell r="U2173" t="str">
            <v>EAT SLEEP WRK FIXED</v>
          </cell>
          <cell r="V2173">
            <v>30.61</v>
          </cell>
          <cell r="W2173">
            <v>38.909999999999997</v>
          </cell>
          <cell r="X2173">
            <v>0.78668722693395021</v>
          </cell>
          <cell r="Y2173" t="str">
            <v>Market</v>
          </cell>
          <cell r="Z2173" t="str">
            <v>360 - Standard Office</v>
          </cell>
          <cell r="AA2173">
            <v>0</v>
          </cell>
        </row>
        <row r="2174">
          <cell r="C2174">
            <v>0</v>
          </cell>
          <cell r="Q2174">
            <v>42614</v>
          </cell>
          <cell r="S2174">
            <v>28.850793650793651</v>
          </cell>
        </row>
        <row r="2175">
          <cell r="C2175">
            <v>0</v>
          </cell>
          <cell r="Q2175">
            <v>42979</v>
          </cell>
          <cell r="S2175">
            <v>29.714285714285715</v>
          </cell>
        </row>
        <row r="2176">
          <cell r="C2176">
            <v>0</v>
          </cell>
          <cell r="Q2176">
            <v>43344</v>
          </cell>
          <cell r="S2176">
            <v>30.603174603174605</v>
          </cell>
        </row>
        <row r="2177">
          <cell r="C2177">
            <v>0</v>
          </cell>
        </row>
        <row r="2178">
          <cell r="C2178">
            <v>466</v>
          </cell>
          <cell r="G2178" t="str">
            <v>08-GATEWAY-360-N-SEPULVEDA (1)</v>
          </cell>
          <cell r="H2178" t="str">
            <v>Ensco</v>
          </cell>
          <cell r="I2178" t="str">
            <v>Contract</v>
          </cell>
          <cell r="J2178" t="str">
            <v>1026</v>
          </cell>
          <cell r="K2178">
            <v>41671</v>
          </cell>
          <cell r="L2178">
            <v>42370</v>
          </cell>
          <cell r="M2178">
            <v>992</v>
          </cell>
          <cell r="O2178" t="e">
            <v>#VALUE!</v>
          </cell>
          <cell r="Q2178">
            <v>42005</v>
          </cell>
          <cell r="R2178">
            <v>992</v>
          </cell>
          <cell r="S2178">
            <v>27.60483870967742</v>
          </cell>
          <cell r="T2178">
            <v>27384</v>
          </cell>
          <cell r="U2178" t="str">
            <v>Ensco</v>
          </cell>
          <cell r="V2178">
            <v>27.75</v>
          </cell>
          <cell r="W2178">
            <v>33</v>
          </cell>
          <cell r="X2178">
            <v>0.84090909090909094</v>
          </cell>
          <cell r="Y2178" t="str">
            <v>Reabsorb</v>
          </cell>
          <cell r="Z2178" t="str">
            <v>360 - Standard Office</v>
          </cell>
          <cell r="AA2178">
            <v>0</v>
          </cell>
        </row>
        <row r="2179">
          <cell r="C2179">
            <v>0</v>
          </cell>
        </row>
        <row r="2180">
          <cell r="C2180">
            <v>467</v>
          </cell>
          <cell r="G2180" t="str">
            <v>08-GATEWAY-360-N-SEPULVEDA (1)</v>
          </cell>
          <cell r="H2180" t="str">
            <v>Gordon &amp; Schwenkmeyer Inc.</v>
          </cell>
          <cell r="I2180" t="str">
            <v>Contract</v>
          </cell>
          <cell r="J2180" t="str">
            <v>1055</v>
          </cell>
          <cell r="K2180">
            <v>41548</v>
          </cell>
          <cell r="L2180">
            <v>42643</v>
          </cell>
          <cell r="M2180">
            <v>2770</v>
          </cell>
          <cell r="O2180" t="e">
            <v>#VALUE!</v>
          </cell>
          <cell r="Q2180">
            <v>42005</v>
          </cell>
          <cell r="R2180">
            <v>2770</v>
          </cell>
          <cell r="S2180">
            <v>26.573285198555958</v>
          </cell>
          <cell r="T2180">
            <v>73608</v>
          </cell>
          <cell r="U2180" t="str">
            <v>GRDN &amp; SCHW BY 2011</v>
          </cell>
          <cell r="V2180">
            <v>27.37</v>
          </cell>
          <cell r="W2180">
            <v>33</v>
          </cell>
          <cell r="X2180">
            <v>0.82939393939393946</v>
          </cell>
          <cell r="Y2180" t="str">
            <v>Market</v>
          </cell>
          <cell r="Z2180" t="str">
            <v>360 - Standard Office</v>
          </cell>
          <cell r="AA2180">
            <v>0</v>
          </cell>
        </row>
        <row r="2181">
          <cell r="C2181">
            <v>0</v>
          </cell>
          <cell r="Q2181">
            <v>42278</v>
          </cell>
          <cell r="S2181">
            <v>27.370397111913359</v>
          </cell>
        </row>
        <row r="2182">
          <cell r="C2182">
            <v>0</v>
          </cell>
        </row>
        <row r="2183">
          <cell r="C2183">
            <v>468</v>
          </cell>
          <cell r="G2183" t="str">
            <v>08-GATEWAY-360-N-SEPULVEDA (1)</v>
          </cell>
          <cell r="H2183" t="str">
            <v>Joe Haywood dba Haywood &amp;</v>
          </cell>
          <cell r="I2183" t="str">
            <v>Contract</v>
          </cell>
          <cell r="J2183" t="str">
            <v>1025</v>
          </cell>
          <cell r="K2183">
            <v>41395</v>
          </cell>
          <cell r="L2183">
            <v>43220</v>
          </cell>
          <cell r="M2183">
            <v>890</v>
          </cell>
          <cell r="O2183" t="e">
            <v>#VALUE!</v>
          </cell>
          <cell r="Q2183">
            <v>42005</v>
          </cell>
          <cell r="R2183">
            <v>890</v>
          </cell>
          <cell r="S2183">
            <v>29.042696629213484</v>
          </cell>
          <cell r="T2183">
            <v>25848</v>
          </cell>
          <cell r="U2183" t="str">
            <v>HAYWOOD BY 2013</v>
          </cell>
          <cell r="V2183">
            <v>31.69</v>
          </cell>
          <cell r="W2183">
            <v>37.78</v>
          </cell>
          <cell r="X2183">
            <v>0.83880359978824781</v>
          </cell>
          <cell r="Y2183" t="str">
            <v>Market</v>
          </cell>
          <cell r="Z2183" t="str">
            <v>360 - Standard Office</v>
          </cell>
          <cell r="AA2183">
            <v>0</v>
          </cell>
        </row>
        <row r="2184">
          <cell r="C2184">
            <v>0</v>
          </cell>
          <cell r="Q2184">
            <v>42125</v>
          </cell>
          <cell r="S2184">
            <v>29.878651685393258</v>
          </cell>
        </row>
        <row r="2185">
          <cell r="C2185">
            <v>0</v>
          </cell>
          <cell r="Q2185">
            <v>42491</v>
          </cell>
          <cell r="S2185">
            <v>30.835955056179774</v>
          </cell>
        </row>
        <row r="2186">
          <cell r="C2186">
            <v>0</v>
          </cell>
          <cell r="Q2186">
            <v>42856</v>
          </cell>
          <cell r="S2186">
            <v>31.685393258426966</v>
          </cell>
        </row>
        <row r="2187">
          <cell r="C2187">
            <v>0</v>
          </cell>
        </row>
        <row r="2188">
          <cell r="C2188">
            <v>469</v>
          </cell>
          <cell r="G2188" t="str">
            <v>08-GATEWAY-360-N-SEPULVEDA (1)</v>
          </cell>
          <cell r="H2188" t="str">
            <v>Keystone Mortgage Corporation</v>
          </cell>
          <cell r="I2188" t="str">
            <v>Contract</v>
          </cell>
          <cell r="J2188" t="str">
            <v>1000</v>
          </cell>
          <cell r="K2188">
            <v>42064</v>
          </cell>
          <cell r="L2188">
            <v>42855</v>
          </cell>
          <cell r="M2188">
            <v>3289</v>
          </cell>
          <cell r="O2188" t="str">
            <v> </v>
          </cell>
          <cell r="Q2188">
            <v>42064</v>
          </cell>
          <cell r="R2188">
            <v>3289</v>
          </cell>
          <cell r="S2188">
            <v>29.399817573730616</v>
          </cell>
          <cell r="U2188" t="str">
            <v>KEYSTN MRTG BY</v>
          </cell>
          <cell r="V2188">
            <v>31.19</v>
          </cell>
          <cell r="W2188">
            <v>37.58</v>
          </cell>
          <cell r="X2188">
            <v>0.82996274614156473</v>
          </cell>
          <cell r="Y2188" t="str">
            <v>Market</v>
          </cell>
          <cell r="Z2188" t="str">
            <v>360 - Creative Office</v>
          </cell>
          <cell r="AA2188">
            <v>0</v>
          </cell>
        </row>
        <row r="2189">
          <cell r="C2189">
            <v>0</v>
          </cell>
          <cell r="Q2189">
            <v>42430</v>
          </cell>
          <cell r="S2189">
            <v>30.282760717543326</v>
          </cell>
        </row>
        <row r="2190">
          <cell r="C2190">
            <v>0</v>
          </cell>
          <cell r="Q2190">
            <v>42795</v>
          </cell>
          <cell r="S2190">
            <v>31.191243539069625</v>
          </cell>
        </row>
        <row r="2191">
          <cell r="C2191">
            <v>0</v>
          </cell>
        </row>
        <row r="2192">
          <cell r="C2192">
            <v>470</v>
          </cell>
          <cell r="G2192" t="str">
            <v>08-GATEWAY-360-N-SEPULVEDA (1)</v>
          </cell>
          <cell r="H2192" t="str">
            <v>Management Office</v>
          </cell>
          <cell r="I2192" t="str">
            <v>Speculative</v>
          </cell>
          <cell r="J2192" t="str">
            <v>1080</v>
          </cell>
          <cell r="K2192">
            <v>42005</v>
          </cell>
          <cell r="L2192">
            <v>52962</v>
          </cell>
          <cell r="M2192">
            <v>1667</v>
          </cell>
          <cell r="O2192" t="e">
            <v>#VALUE!</v>
          </cell>
          <cell r="Q2192">
            <v>42005</v>
          </cell>
          <cell r="R2192">
            <v>1667</v>
          </cell>
          <cell r="S2192">
            <v>0</v>
          </cell>
          <cell r="T2192">
            <v>0</v>
          </cell>
          <cell r="U2192" t="str">
            <v>None</v>
          </cell>
          <cell r="W2192" t="str">
            <v>Expires after Report Term</v>
          </cell>
          <cell r="Y2192" t="str">
            <v>Market</v>
          </cell>
          <cell r="Z2192" t="str">
            <v>360 - Standard Office</v>
          </cell>
          <cell r="AA2192">
            <v>0</v>
          </cell>
        </row>
        <row r="2193">
          <cell r="C2193">
            <v>0</v>
          </cell>
          <cell r="S2193" t="str">
            <v>Rent continues after Report Term</v>
          </cell>
        </row>
        <row r="2194">
          <cell r="C2194">
            <v>0</v>
          </cell>
        </row>
        <row r="2195">
          <cell r="C2195">
            <v>471</v>
          </cell>
          <cell r="G2195" t="str">
            <v>08-GATEWAY-360-N-SEPULVEDA (1)</v>
          </cell>
          <cell r="H2195" t="str">
            <v>Nancy Tsai dba Accord Custom</v>
          </cell>
          <cell r="I2195" t="str">
            <v>Contract</v>
          </cell>
          <cell r="J2195" t="str">
            <v>1015</v>
          </cell>
          <cell r="K2195">
            <v>41306</v>
          </cell>
          <cell r="L2195">
            <v>43159</v>
          </cell>
          <cell r="M2195">
            <v>1311</v>
          </cell>
          <cell r="O2195" t="e">
            <v>#VALUE!</v>
          </cell>
          <cell r="Q2195">
            <v>42005</v>
          </cell>
          <cell r="R2195">
            <v>1311</v>
          </cell>
          <cell r="S2195">
            <v>28.439359267734552</v>
          </cell>
          <cell r="T2195">
            <v>37284</v>
          </cell>
          <cell r="U2195" t="str">
            <v>ACCRD CSTM BY 2004</v>
          </cell>
          <cell r="V2195">
            <v>31.08</v>
          </cell>
          <cell r="W2195">
            <v>37.78</v>
          </cell>
          <cell r="X2195">
            <v>0.82265749073583905</v>
          </cell>
          <cell r="Y2195" t="str">
            <v>Market</v>
          </cell>
          <cell r="Z2195" t="str">
            <v>360 - Standard Office</v>
          </cell>
          <cell r="AA2195">
            <v>0</v>
          </cell>
        </row>
        <row r="2196">
          <cell r="C2196">
            <v>0</v>
          </cell>
          <cell r="Q2196">
            <v>42064</v>
          </cell>
          <cell r="S2196">
            <v>29.28146453089245</v>
          </cell>
        </row>
        <row r="2197">
          <cell r="C2197">
            <v>0</v>
          </cell>
          <cell r="Q2197">
            <v>42430</v>
          </cell>
          <cell r="S2197">
            <v>30.123569794050344</v>
          </cell>
        </row>
        <row r="2198">
          <cell r="C2198">
            <v>0</v>
          </cell>
          <cell r="Q2198">
            <v>42795</v>
          </cell>
          <cell r="S2198">
            <v>31.075514874141877</v>
          </cell>
        </row>
        <row r="2199">
          <cell r="C2199">
            <v>0</v>
          </cell>
        </row>
        <row r="2200">
          <cell r="C2200">
            <v>472</v>
          </cell>
          <cell r="G2200" t="str">
            <v>08-GATEWAY-360-N-SEPULVEDA (1)</v>
          </cell>
          <cell r="H2200" t="str">
            <v>Platinum Cargo</v>
          </cell>
          <cell r="I2200" t="str">
            <v>Contract</v>
          </cell>
          <cell r="J2200" t="str">
            <v>1024</v>
          </cell>
          <cell r="K2200">
            <v>42217</v>
          </cell>
          <cell r="L2200">
            <v>44104</v>
          </cell>
          <cell r="M2200">
            <v>1096</v>
          </cell>
          <cell r="O2200" t="str">
            <v> </v>
          </cell>
          <cell r="Q2200">
            <v>42217</v>
          </cell>
          <cell r="R2200">
            <v>1096</v>
          </cell>
          <cell r="S2200">
            <v>33</v>
          </cell>
          <cell r="U2200" t="str">
            <v>Base Stop</v>
          </cell>
          <cell r="V2200">
            <v>38.26</v>
          </cell>
          <cell r="W2200">
            <v>40.08</v>
          </cell>
          <cell r="X2200">
            <v>0.95459081836327342</v>
          </cell>
          <cell r="Y2200" t="str">
            <v>Market</v>
          </cell>
          <cell r="Z2200" t="str">
            <v>360 - Standard Office</v>
          </cell>
          <cell r="AA2200">
            <v>0</v>
          </cell>
        </row>
        <row r="2201">
          <cell r="C2201">
            <v>0</v>
          </cell>
          <cell r="Q2201">
            <v>42583</v>
          </cell>
          <cell r="S2201">
            <v>33.985401459854018</v>
          </cell>
        </row>
        <row r="2202">
          <cell r="C2202">
            <v>0</v>
          </cell>
          <cell r="Q2202">
            <v>42948</v>
          </cell>
          <cell r="S2202">
            <v>35.014598540145982</v>
          </cell>
        </row>
        <row r="2203">
          <cell r="C2203">
            <v>0</v>
          </cell>
          <cell r="Q2203">
            <v>43313</v>
          </cell>
          <cell r="S2203">
            <v>36.054744525547449</v>
          </cell>
        </row>
        <row r="2204">
          <cell r="C2204">
            <v>0</v>
          </cell>
          <cell r="Q2204">
            <v>43678</v>
          </cell>
          <cell r="S2204">
            <v>37.138686131386862</v>
          </cell>
        </row>
        <row r="2205">
          <cell r="C2205">
            <v>0</v>
          </cell>
          <cell r="Q2205">
            <v>44044</v>
          </cell>
          <cell r="S2205">
            <v>38.26642335766423</v>
          </cell>
        </row>
        <row r="2206">
          <cell r="C2206">
            <v>0</v>
          </cell>
        </row>
        <row r="2207">
          <cell r="C2207">
            <v>473</v>
          </cell>
          <cell r="G2207" t="str">
            <v>08-GATEWAY-360-N-SEPULVEDA (1)</v>
          </cell>
          <cell r="H2207" t="str">
            <v>Romano Stancroff PC</v>
          </cell>
          <cell r="I2207" t="str">
            <v>Contract</v>
          </cell>
          <cell r="J2207" t="str">
            <v>1010</v>
          </cell>
          <cell r="K2207">
            <v>42095</v>
          </cell>
          <cell r="L2207">
            <v>44043</v>
          </cell>
          <cell r="M2207">
            <v>1809</v>
          </cell>
          <cell r="O2207" t="str">
            <v> </v>
          </cell>
          <cell r="Q2207">
            <v>42095</v>
          </cell>
          <cell r="R2207">
            <v>1809</v>
          </cell>
          <cell r="S2207">
            <v>28.802653399668326</v>
          </cell>
          <cell r="U2207" t="str">
            <v>Office FSG BY</v>
          </cell>
          <cell r="V2207">
            <v>33.39</v>
          </cell>
          <cell r="W2207">
            <v>42.27</v>
          </cell>
          <cell r="X2207">
            <v>0.78992193044712555</v>
          </cell>
          <cell r="Y2207" t="str">
            <v>Market</v>
          </cell>
          <cell r="Z2207" t="str">
            <v>360 - Creative Office</v>
          </cell>
          <cell r="AA2207">
            <v>0</v>
          </cell>
        </row>
        <row r="2208">
          <cell r="C2208">
            <v>0</v>
          </cell>
          <cell r="Q2208">
            <v>42461</v>
          </cell>
          <cell r="S2208">
            <v>29.665008291873963</v>
          </cell>
        </row>
        <row r="2209">
          <cell r="C2209">
            <v>0</v>
          </cell>
          <cell r="Q2209">
            <v>42826</v>
          </cell>
          <cell r="S2209">
            <v>30.553897180762853</v>
          </cell>
        </row>
        <row r="2210">
          <cell r="C2210">
            <v>0</v>
          </cell>
          <cell r="Q2210">
            <v>43191</v>
          </cell>
          <cell r="S2210">
            <v>31.469320066334991</v>
          </cell>
        </row>
        <row r="2211">
          <cell r="C2211">
            <v>0</v>
          </cell>
          <cell r="Q2211">
            <v>43556</v>
          </cell>
          <cell r="S2211">
            <v>32.417910447761194</v>
          </cell>
        </row>
        <row r="2212">
          <cell r="C2212">
            <v>0</v>
          </cell>
          <cell r="Q2212">
            <v>43922</v>
          </cell>
          <cell r="S2212">
            <v>33.386401326699833</v>
          </cell>
        </row>
        <row r="2213">
          <cell r="C2213">
            <v>0</v>
          </cell>
        </row>
        <row r="2214">
          <cell r="C2214">
            <v>474</v>
          </cell>
          <cell r="G2214" t="str">
            <v>08-GATEWAY-360-N-SEPULVEDA (1)</v>
          </cell>
          <cell r="H2214" t="str">
            <v>Sky Bird Travel &amp; Tours of Cal</v>
          </cell>
          <cell r="I2214" t="str">
            <v>Contract</v>
          </cell>
          <cell r="J2214" t="str">
            <v>1022</v>
          </cell>
          <cell r="K2214">
            <v>41306</v>
          </cell>
          <cell r="L2214">
            <v>42766</v>
          </cell>
          <cell r="M2214">
            <v>1517</v>
          </cell>
          <cell r="O2214" t="e">
            <v>#VALUE!</v>
          </cell>
          <cell r="Q2214">
            <v>42005</v>
          </cell>
          <cell r="R2214">
            <v>1517</v>
          </cell>
          <cell r="S2214">
            <v>26.570863546473301</v>
          </cell>
          <cell r="T2214">
            <v>40308</v>
          </cell>
          <cell r="U2214" t="str">
            <v>SKY BIRD TRV BY</v>
          </cell>
          <cell r="V2214">
            <v>28.19</v>
          </cell>
          <cell r="W2214">
            <v>35.64</v>
          </cell>
          <cell r="X2214">
            <v>0.79096520763187428</v>
          </cell>
          <cell r="Y2214" t="str">
            <v>Market</v>
          </cell>
          <cell r="Z2214" t="str">
            <v>360 - Standard Office</v>
          </cell>
          <cell r="AA2214">
            <v>0</v>
          </cell>
        </row>
        <row r="2215">
          <cell r="C2215">
            <v>0</v>
          </cell>
          <cell r="Q2215">
            <v>42036</v>
          </cell>
          <cell r="S2215">
            <v>27.369808833223466</v>
          </cell>
        </row>
        <row r="2216">
          <cell r="C2216">
            <v>0</v>
          </cell>
          <cell r="Q2216">
            <v>42401</v>
          </cell>
          <cell r="S2216">
            <v>28.192485168094922</v>
          </cell>
        </row>
        <row r="2217">
          <cell r="C2217">
            <v>0</v>
          </cell>
        </row>
        <row r="2218">
          <cell r="C2218">
            <v>475</v>
          </cell>
          <cell r="G2218" t="str">
            <v>08-GATEWAY-360-N-SEPULVEDA (1)</v>
          </cell>
          <cell r="H2218" t="str">
            <v>Teledyne</v>
          </cell>
          <cell r="I2218" t="str">
            <v>Speculative</v>
          </cell>
          <cell r="J2218" t="str">
            <v>3055</v>
          </cell>
          <cell r="K2218">
            <v>42401</v>
          </cell>
          <cell r="L2218">
            <v>44347</v>
          </cell>
          <cell r="M2218">
            <v>3264</v>
          </cell>
          <cell r="O2218" t="str">
            <v> </v>
          </cell>
          <cell r="Q2218">
            <v>42401</v>
          </cell>
          <cell r="R2218">
            <v>3264</v>
          </cell>
          <cell r="S2218">
            <v>34.801470588235297</v>
          </cell>
          <cell r="U2218" t="str">
            <v>Office 2016 BY</v>
          </cell>
          <cell r="V2218">
            <v>40.340000000000003</v>
          </cell>
          <cell r="W2218">
            <v>41.28</v>
          </cell>
          <cell r="X2218">
            <v>0.97722868217054271</v>
          </cell>
          <cell r="Y2218" t="str">
            <v>Market</v>
          </cell>
          <cell r="Z2218" t="str">
            <v>360 - Standard Office</v>
          </cell>
          <cell r="AA2218">
            <v>0</v>
          </cell>
        </row>
        <row r="2219">
          <cell r="C2219">
            <v>0</v>
          </cell>
          <cell r="Q2219">
            <v>42767</v>
          </cell>
          <cell r="S2219">
            <v>35.845588235294116</v>
          </cell>
        </row>
        <row r="2220">
          <cell r="C2220">
            <v>0</v>
          </cell>
          <cell r="Q2220">
            <v>43132</v>
          </cell>
          <cell r="S2220">
            <v>36.919117647058826</v>
          </cell>
        </row>
        <row r="2221">
          <cell r="C2221">
            <v>0</v>
          </cell>
          <cell r="Q2221">
            <v>43497</v>
          </cell>
          <cell r="S2221">
            <v>38.025735294117645</v>
          </cell>
        </row>
        <row r="2222">
          <cell r="C2222">
            <v>0</v>
          </cell>
          <cell r="Q2222">
            <v>43862</v>
          </cell>
          <cell r="S2222">
            <v>39.169117647058826</v>
          </cell>
        </row>
        <row r="2223">
          <cell r="C2223">
            <v>0</v>
          </cell>
          <cell r="Q2223">
            <v>44228</v>
          </cell>
          <cell r="S2223">
            <v>40.341911764705884</v>
          </cell>
        </row>
        <row r="2224">
          <cell r="C2224">
            <v>0</v>
          </cell>
        </row>
        <row r="2225">
          <cell r="C2225">
            <v>476</v>
          </cell>
          <cell r="G2225" t="str">
            <v>08-GATEWAY-360-N-SEPULVEDA (1)</v>
          </cell>
          <cell r="H2225" t="str">
            <v>Teledyne Technologies</v>
          </cell>
          <cell r="I2225" t="str">
            <v>Speculative</v>
          </cell>
          <cell r="J2225" t="str">
            <v>3065</v>
          </cell>
          <cell r="K2225">
            <v>42114</v>
          </cell>
          <cell r="L2225">
            <v>43496</v>
          </cell>
          <cell r="M2225">
            <v>1550</v>
          </cell>
          <cell r="O2225" t="str">
            <v> </v>
          </cell>
          <cell r="Q2225">
            <v>42095</v>
          </cell>
          <cell r="R2225">
            <v>1550</v>
          </cell>
          <cell r="S2225">
            <v>10.776774193548388</v>
          </cell>
          <cell r="U2225" t="str">
            <v>Office FSG BY</v>
          </cell>
          <cell r="V2225">
            <v>32.130000000000003</v>
          </cell>
          <cell r="W2225">
            <v>38.909999999999997</v>
          </cell>
          <cell r="X2225">
            <v>0.82575173477255215</v>
          </cell>
          <cell r="Y2225" t="str">
            <v>Market</v>
          </cell>
          <cell r="Z2225" t="str">
            <v>360 - Standard Office</v>
          </cell>
          <cell r="AA2225">
            <v>0</v>
          </cell>
        </row>
        <row r="2226">
          <cell r="C2226">
            <v>0</v>
          </cell>
          <cell r="Q2226">
            <v>42583</v>
          </cell>
          <cell r="S2226">
            <v>30.278709677419354</v>
          </cell>
        </row>
        <row r="2227">
          <cell r="C2227">
            <v>0</v>
          </cell>
          <cell r="Q2227">
            <v>42948</v>
          </cell>
          <cell r="S2227">
            <v>31.192258064516128</v>
          </cell>
        </row>
        <row r="2228">
          <cell r="C2228">
            <v>0</v>
          </cell>
          <cell r="Q2228">
            <v>43313</v>
          </cell>
          <cell r="S2228">
            <v>32.12903225806452</v>
          </cell>
        </row>
        <row r="2229">
          <cell r="C2229">
            <v>0</v>
          </cell>
        </row>
        <row r="2230">
          <cell r="C2230">
            <v>477</v>
          </cell>
          <cell r="G2230" t="str">
            <v>08-GATEWAY-360-N-SEPULVEDA (1)</v>
          </cell>
          <cell r="H2230" t="str">
            <v>Vacant</v>
          </cell>
          <cell r="I2230" t="str">
            <v>Speculative</v>
          </cell>
          <cell r="J2230" t="str">
            <v>1026</v>
          </cell>
          <cell r="K2230">
            <v>42552</v>
          </cell>
          <cell r="L2230">
            <v>44377</v>
          </cell>
          <cell r="M2230">
            <v>992</v>
          </cell>
          <cell r="O2230" t="str">
            <v> </v>
          </cell>
          <cell r="Q2230">
            <v>42552</v>
          </cell>
          <cell r="R2230">
            <v>992</v>
          </cell>
          <cell r="S2230">
            <v>33</v>
          </cell>
          <cell r="U2230" t="str">
            <v>Office 2016 BY</v>
          </cell>
          <cell r="V2230">
            <v>37.15</v>
          </cell>
          <cell r="W2230">
            <v>41.28</v>
          </cell>
          <cell r="X2230">
            <v>0.89995155038759689</v>
          </cell>
          <cell r="Y2230" t="str">
            <v>Market</v>
          </cell>
          <cell r="Z2230" t="str">
            <v>360 - Standard Office</v>
          </cell>
          <cell r="AA2230">
            <v>0</v>
          </cell>
        </row>
        <row r="2231">
          <cell r="C2231">
            <v>0</v>
          </cell>
          <cell r="Q2231">
            <v>42917</v>
          </cell>
          <cell r="S2231">
            <v>33.991935483870968</v>
          </cell>
        </row>
        <row r="2232">
          <cell r="C2232">
            <v>0</v>
          </cell>
          <cell r="Q2232">
            <v>43282</v>
          </cell>
          <cell r="S2232">
            <v>35.008064516129032</v>
          </cell>
        </row>
        <row r="2233">
          <cell r="C2233">
            <v>0</v>
          </cell>
          <cell r="Q2233">
            <v>43647</v>
          </cell>
          <cell r="S2233">
            <v>36.060483870967744</v>
          </cell>
        </row>
        <row r="2234">
          <cell r="C2234">
            <v>0</v>
          </cell>
          <cell r="Q2234">
            <v>44013</v>
          </cell>
          <cell r="S2234">
            <v>37.137096774193552</v>
          </cell>
        </row>
        <row r="2235">
          <cell r="C2235">
            <v>0</v>
          </cell>
        </row>
        <row r="2236">
          <cell r="C2236">
            <v>478</v>
          </cell>
          <cell r="G2236" t="str">
            <v>08-GATEWAY-360-N-SEPULVEDA (1)</v>
          </cell>
          <cell r="H2236" t="str">
            <v>Vacant</v>
          </cell>
          <cell r="I2236" t="str">
            <v>Speculative</v>
          </cell>
          <cell r="J2236" t="str">
            <v>1050</v>
          </cell>
          <cell r="K2236">
            <v>42644</v>
          </cell>
          <cell r="L2236">
            <v>44469</v>
          </cell>
          <cell r="M2236">
            <v>1163</v>
          </cell>
          <cell r="O2236" t="str">
            <v> </v>
          </cell>
          <cell r="Q2236">
            <v>42644</v>
          </cell>
          <cell r="R2236">
            <v>1163</v>
          </cell>
          <cell r="S2236">
            <v>32.99742046431642</v>
          </cell>
          <cell r="U2236" t="str">
            <v>Office 2016 BY</v>
          </cell>
          <cell r="V2236">
            <v>37.14</v>
          </cell>
          <cell r="W2236">
            <v>41.28</v>
          </cell>
          <cell r="X2236">
            <v>0.89970930232558144</v>
          </cell>
          <cell r="Y2236" t="str">
            <v>Market</v>
          </cell>
          <cell r="Z2236" t="str">
            <v>360 - Standard Office</v>
          </cell>
          <cell r="AA2236">
            <v>0</v>
          </cell>
        </row>
        <row r="2237">
          <cell r="C2237">
            <v>0</v>
          </cell>
          <cell r="Q2237">
            <v>43009</v>
          </cell>
          <cell r="S2237">
            <v>33.987962166809972</v>
          </cell>
        </row>
        <row r="2238">
          <cell r="C2238">
            <v>0</v>
          </cell>
          <cell r="Q2238">
            <v>43374</v>
          </cell>
          <cell r="S2238">
            <v>35.009458297506448</v>
          </cell>
        </row>
        <row r="2239">
          <cell r="C2239">
            <v>0</v>
          </cell>
          <cell r="Q2239">
            <v>43739</v>
          </cell>
          <cell r="S2239">
            <v>36.06190885640585</v>
          </cell>
        </row>
        <row r="2240">
          <cell r="C2240">
            <v>0</v>
          </cell>
          <cell r="Q2240">
            <v>44105</v>
          </cell>
          <cell r="S2240">
            <v>37.134995700773864</v>
          </cell>
        </row>
        <row r="2241">
          <cell r="C2241">
            <v>0</v>
          </cell>
        </row>
        <row r="2242">
          <cell r="C2242">
            <v>479</v>
          </cell>
          <cell r="G2242" t="str">
            <v>08-GATEWAY-360-N-SEPULVEDA (1)</v>
          </cell>
          <cell r="H2242" t="str">
            <v>Vacant</v>
          </cell>
          <cell r="I2242" t="str">
            <v>Speculative</v>
          </cell>
          <cell r="J2242" t="str">
            <v>1060</v>
          </cell>
          <cell r="K2242">
            <v>42736</v>
          </cell>
          <cell r="L2242">
            <v>44561</v>
          </cell>
          <cell r="M2242">
            <v>581</v>
          </cell>
          <cell r="O2242" t="str">
            <v> </v>
          </cell>
          <cell r="Q2242">
            <v>42736</v>
          </cell>
          <cell r="R2242">
            <v>581</v>
          </cell>
          <cell r="S2242">
            <v>35.648881239242684</v>
          </cell>
          <cell r="U2242" t="str">
            <v>Office 2016 BY</v>
          </cell>
          <cell r="V2242">
            <v>40.130000000000003</v>
          </cell>
          <cell r="W2242">
            <v>41.28</v>
          </cell>
          <cell r="X2242">
            <v>0.97214147286821706</v>
          </cell>
          <cell r="Y2242" t="str">
            <v>Market</v>
          </cell>
          <cell r="Z2242" t="str">
            <v>360 - Standard Office</v>
          </cell>
          <cell r="AA2242">
            <v>0</v>
          </cell>
        </row>
        <row r="2243">
          <cell r="C2243">
            <v>0</v>
          </cell>
          <cell r="Q2243">
            <v>43101</v>
          </cell>
          <cell r="S2243">
            <v>36.702237521514633</v>
          </cell>
        </row>
        <row r="2244">
          <cell r="C2244">
            <v>0</v>
          </cell>
          <cell r="Q2244">
            <v>43466</v>
          </cell>
          <cell r="S2244">
            <v>37.817555938037863</v>
          </cell>
        </row>
        <row r="2245">
          <cell r="C2245">
            <v>0</v>
          </cell>
          <cell r="Q2245">
            <v>43831</v>
          </cell>
          <cell r="S2245">
            <v>38.95352839931153</v>
          </cell>
        </row>
        <row r="2246">
          <cell r="C2246">
            <v>0</v>
          </cell>
          <cell r="Q2246">
            <v>44197</v>
          </cell>
          <cell r="S2246">
            <v>40.110154905335627</v>
          </cell>
        </row>
        <row r="2247">
          <cell r="C2247">
            <v>0</v>
          </cell>
        </row>
        <row r="2248">
          <cell r="C2248">
            <v>480</v>
          </cell>
          <cell r="G2248" t="str">
            <v>08-GATEWAY-360-N-SEPULVEDA (1)</v>
          </cell>
          <cell r="H2248" t="str">
            <v>Vacant</v>
          </cell>
          <cell r="I2248" t="str">
            <v>Speculative</v>
          </cell>
          <cell r="J2248" t="str">
            <v>2010</v>
          </cell>
          <cell r="K2248">
            <v>42736</v>
          </cell>
          <cell r="L2248">
            <v>44561</v>
          </cell>
          <cell r="M2248">
            <v>3098</v>
          </cell>
          <cell r="O2248" t="str">
            <v> </v>
          </cell>
          <cell r="Q2248">
            <v>42736</v>
          </cell>
          <cell r="R2248">
            <v>3098</v>
          </cell>
          <cell r="S2248">
            <v>37.584247901872175</v>
          </cell>
          <cell r="U2248" t="str">
            <v>Office 2016 BY</v>
          </cell>
          <cell r="V2248">
            <v>42.3</v>
          </cell>
          <cell r="W2248">
            <v>43.53</v>
          </cell>
          <cell r="X2248">
            <v>0.97174362508614742</v>
          </cell>
          <cell r="Y2248" t="str">
            <v>Market</v>
          </cell>
          <cell r="Z2248" t="str">
            <v>360 - Creative Office</v>
          </cell>
          <cell r="AA2248">
            <v>0</v>
          </cell>
        </row>
        <row r="2249">
          <cell r="C2249">
            <v>0</v>
          </cell>
          <cell r="Q2249">
            <v>43101</v>
          </cell>
          <cell r="S2249">
            <v>38.711426726920593</v>
          </cell>
        </row>
        <row r="2250">
          <cell r="C2250">
            <v>0</v>
          </cell>
          <cell r="Q2250">
            <v>43466</v>
          </cell>
          <cell r="S2250">
            <v>39.873466752743703</v>
          </cell>
        </row>
        <row r="2251">
          <cell r="C2251">
            <v>0</v>
          </cell>
          <cell r="Q2251">
            <v>43831</v>
          </cell>
          <cell r="S2251">
            <v>41.070367979341512</v>
          </cell>
        </row>
        <row r="2252">
          <cell r="C2252">
            <v>0</v>
          </cell>
          <cell r="Q2252">
            <v>44197</v>
          </cell>
          <cell r="S2252">
            <v>42.302130406714006</v>
          </cell>
        </row>
        <row r="2253">
          <cell r="C2253">
            <v>0</v>
          </cell>
        </row>
        <row r="2254">
          <cell r="C2254">
            <v>481</v>
          </cell>
          <cell r="G2254" t="str">
            <v>08-GATEWAY-360-N-SEPULVEDA (1)</v>
          </cell>
          <cell r="H2254" t="str">
            <v>Vacant</v>
          </cell>
          <cell r="I2254" t="str">
            <v>Speculative</v>
          </cell>
          <cell r="J2254" t="str">
            <v>2050</v>
          </cell>
          <cell r="K2254">
            <v>42826</v>
          </cell>
          <cell r="L2254">
            <v>44651</v>
          </cell>
          <cell r="M2254">
            <v>30814</v>
          </cell>
          <cell r="O2254" t="str">
            <v> </v>
          </cell>
          <cell r="Q2254">
            <v>42826</v>
          </cell>
          <cell r="R2254">
            <v>30814</v>
          </cell>
          <cell r="S2254">
            <v>37.583825533848248</v>
          </cell>
          <cell r="U2254" t="str">
            <v>Office 2016 BY</v>
          </cell>
          <cell r="V2254">
            <v>42.3</v>
          </cell>
          <cell r="W2254">
            <v>44.84</v>
          </cell>
          <cell r="X2254">
            <v>0.94335414808206941</v>
          </cell>
          <cell r="Y2254" t="str">
            <v>Market</v>
          </cell>
          <cell r="Z2254" t="str">
            <v>360 - Creative Office</v>
          </cell>
          <cell r="AA2254">
            <v>0</v>
          </cell>
        </row>
        <row r="2255">
          <cell r="C2255">
            <v>0</v>
          </cell>
          <cell r="Q2255">
            <v>43191</v>
          </cell>
          <cell r="S2255">
            <v>38.711624586227039</v>
          </cell>
        </row>
        <row r="2256">
          <cell r="C2256">
            <v>0</v>
          </cell>
          <cell r="Q2256">
            <v>43556</v>
          </cell>
          <cell r="S2256">
            <v>39.872914908807687</v>
          </cell>
        </row>
        <row r="2257">
          <cell r="C2257">
            <v>0</v>
          </cell>
          <cell r="Q2257">
            <v>43922</v>
          </cell>
          <cell r="S2257">
            <v>41.068864801713509</v>
          </cell>
        </row>
        <row r="2258">
          <cell r="C2258">
            <v>0</v>
          </cell>
          <cell r="Q2258">
            <v>44287</v>
          </cell>
          <cell r="S2258">
            <v>42.301031998442269</v>
          </cell>
        </row>
        <row r="2259">
          <cell r="C2259">
            <v>0</v>
          </cell>
        </row>
        <row r="2260">
          <cell r="C2260">
            <v>482</v>
          </cell>
          <cell r="G2260" t="str">
            <v>08-GATEWAY-360-N-SEPULVEDA (1)</v>
          </cell>
          <cell r="H2260" t="str">
            <v>Vacant</v>
          </cell>
          <cell r="I2260" t="str">
            <v>Speculative</v>
          </cell>
          <cell r="J2260" t="str">
            <v>2060</v>
          </cell>
          <cell r="K2260">
            <v>42826</v>
          </cell>
          <cell r="L2260">
            <v>44651</v>
          </cell>
          <cell r="M2260">
            <v>2833</v>
          </cell>
          <cell r="O2260" t="str">
            <v> </v>
          </cell>
          <cell r="Q2260">
            <v>42826</v>
          </cell>
          <cell r="R2260">
            <v>2833</v>
          </cell>
          <cell r="S2260">
            <v>35.639957642075537</v>
          </cell>
          <cell r="U2260" t="str">
            <v>Office 2016 BY</v>
          </cell>
          <cell r="V2260">
            <v>40.11</v>
          </cell>
          <cell r="W2260">
            <v>42.52</v>
          </cell>
          <cell r="X2260">
            <v>0.94332079021636872</v>
          </cell>
          <cell r="Y2260" t="str">
            <v>Market</v>
          </cell>
          <cell r="Z2260" t="str">
            <v>360 - Standard Office</v>
          </cell>
          <cell r="AA2260">
            <v>0</v>
          </cell>
        </row>
        <row r="2261">
          <cell r="C2261">
            <v>0</v>
          </cell>
          <cell r="Q2261">
            <v>43191</v>
          </cell>
          <cell r="S2261">
            <v>36.707377338510412</v>
          </cell>
        </row>
        <row r="2262">
          <cell r="C2262">
            <v>0</v>
          </cell>
          <cell r="Q2262">
            <v>43556</v>
          </cell>
          <cell r="S2262">
            <v>37.808683374514651</v>
          </cell>
        </row>
        <row r="2263">
          <cell r="C2263">
            <v>0</v>
          </cell>
          <cell r="Q2263">
            <v>43922</v>
          </cell>
          <cell r="S2263">
            <v>38.943875750088246</v>
          </cell>
        </row>
        <row r="2264">
          <cell r="C2264">
            <v>0</v>
          </cell>
          <cell r="Q2264">
            <v>44287</v>
          </cell>
          <cell r="S2264">
            <v>40.112954465231205</v>
          </cell>
        </row>
        <row r="2265">
          <cell r="C2265">
            <v>0</v>
          </cell>
        </row>
        <row r="2266">
          <cell r="C2266">
            <v>483</v>
          </cell>
          <cell r="G2266" t="str">
            <v>08-GATEWAY-360-N-SEPULVEDA (1)</v>
          </cell>
          <cell r="H2266" t="str">
            <v>Vacant</v>
          </cell>
          <cell r="I2266" t="str">
            <v>Speculative</v>
          </cell>
          <cell r="J2266" t="str">
            <v>3005</v>
          </cell>
          <cell r="K2266">
            <v>54424</v>
          </cell>
          <cell r="L2266">
            <v>56249</v>
          </cell>
          <cell r="M2266">
            <v>2543</v>
          </cell>
          <cell r="O2266" t="str">
            <v> </v>
          </cell>
          <cell r="U2266" t="str">
            <v>Office 2016 BY</v>
          </cell>
          <cell r="W2266" t="str">
            <v>Expires after Report Term</v>
          </cell>
          <cell r="Y2266" t="str">
            <v>Market</v>
          </cell>
          <cell r="Z2266" t="str">
            <v>360 - Standard Office</v>
          </cell>
          <cell r="AA2266">
            <v>0</v>
          </cell>
        </row>
        <row r="2267">
          <cell r="C2267">
            <v>0</v>
          </cell>
        </row>
        <row r="2268">
          <cell r="C2268">
            <v>0</v>
          </cell>
        </row>
        <row r="2269">
          <cell r="C2269">
            <v>484</v>
          </cell>
          <cell r="G2269" t="str">
            <v>08-GATEWAY-360-N-SEPULVEDA (1)</v>
          </cell>
          <cell r="H2269" t="str">
            <v>Vacant</v>
          </cell>
          <cell r="I2269" t="str">
            <v>Speculative</v>
          </cell>
          <cell r="J2269" t="str">
            <v>3010</v>
          </cell>
          <cell r="K2269">
            <v>54424</v>
          </cell>
          <cell r="L2269">
            <v>56249</v>
          </cell>
          <cell r="M2269">
            <v>3557</v>
          </cell>
          <cell r="O2269" t="str">
            <v> </v>
          </cell>
          <cell r="U2269" t="str">
            <v>Office 2016 BY</v>
          </cell>
          <cell r="W2269" t="str">
            <v>Expires after Report Term</v>
          </cell>
          <cell r="Y2269" t="str">
            <v>Market</v>
          </cell>
          <cell r="Z2269" t="str">
            <v>360 - Standard Office</v>
          </cell>
          <cell r="AA2269">
            <v>0</v>
          </cell>
        </row>
        <row r="2270">
          <cell r="C2270">
            <v>0</v>
          </cell>
        </row>
        <row r="2271">
          <cell r="C2271">
            <v>0</v>
          </cell>
        </row>
        <row r="2272">
          <cell r="C2272">
            <v>485</v>
          </cell>
          <cell r="G2272" t="str">
            <v>08-GATEWAY-360-N-SEPULVEDA (1)</v>
          </cell>
          <cell r="H2272" t="str">
            <v>Vacant</v>
          </cell>
          <cell r="I2272" t="str">
            <v>Speculative</v>
          </cell>
          <cell r="J2272" t="str">
            <v>3025</v>
          </cell>
          <cell r="K2272">
            <v>42917</v>
          </cell>
          <cell r="L2272">
            <v>44742</v>
          </cell>
          <cell r="M2272">
            <v>2383</v>
          </cell>
          <cell r="O2272" t="str">
            <v> </v>
          </cell>
          <cell r="Q2272">
            <v>42917</v>
          </cell>
          <cell r="R2272">
            <v>2383</v>
          </cell>
          <cell r="S2272">
            <v>35.64246747796895</v>
          </cell>
          <cell r="U2272" t="str">
            <v>Office 2016 BY</v>
          </cell>
          <cell r="V2272">
            <v>40.11</v>
          </cell>
          <cell r="W2272">
            <v>42.52</v>
          </cell>
          <cell r="X2272">
            <v>0.94332079021636872</v>
          </cell>
          <cell r="Y2272" t="str">
            <v>Market</v>
          </cell>
          <cell r="Z2272" t="str">
            <v>360 - Standard Office</v>
          </cell>
          <cell r="AA2272">
            <v>0</v>
          </cell>
        </row>
        <row r="2273">
          <cell r="C2273">
            <v>0</v>
          </cell>
          <cell r="Q2273">
            <v>43282</v>
          </cell>
          <cell r="S2273">
            <v>36.704993705413344</v>
          </cell>
        </row>
        <row r="2274">
          <cell r="C2274">
            <v>0</v>
          </cell>
          <cell r="Q2274">
            <v>43647</v>
          </cell>
          <cell r="S2274">
            <v>37.807805287452794</v>
          </cell>
        </row>
        <row r="2275">
          <cell r="C2275">
            <v>0</v>
          </cell>
          <cell r="Q2275">
            <v>44013</v>
          </cell>
          <cell r="S2275">
            <v>38.940830885438523</v>
          </cell>
        </row>
        <row r="2276">
          <cell r="C2276">
            <v>0</v>
          </cell>
          <cell r="Q2276">
            <v>44378</v>
          </cell>
          <cell r="S2276">
            <v>40.1141418380193</v>
          </cell>
        </row>
        <row r="2277">
          <cell r="C2277">
            <v>0</v>
          </cell>
        </row>
        <row r="2278">
          <cell r="C2278">
            <v>486</v>
          </cell>
          <cell r="G2278" t="str">
            <v>08-GATEWAY-360-N-SEPULVEDA (1)</v>
          </cell>
          <cell r="H2278" t="str">
            <v>Vacant</v>
          </cell>
          <cell r="I2278" t="str">
            <v>Speculative</v>
          </cell>
          <cell r="J2278" t="str">
            <v>3030</v>
          </cell>
          <cell r="K2278">
            <v>43009</v>
          </cell>
          <cell r="L2278">
            <v>44834</v>
          </cell>
          <cell r="M2278">
            <v>16139</v>
          </cell>
          <cell r="O2278" t="str">
            <v> </v>
          </cell>
          <cell r="Q2278">
            <v>43009</v>
          </cell>
          <cell r="R2278">
            <v>16139</v>
          </cell>
          <cell r="S2278">
            <v>35.640126401883634</v>
          </cell>
          <cell r="U2278" t="str">
            <v>Office 2016 BY</v>
          </cell>
          <cell r="V2278">
            <v>40.11</v>
          </cell>
          <cell r="W2278">
            <v>42.52</v>
          </cell>
          <cell r="X2278">
            <v>0.94332079021636872</v>
          </cell>
          <cell r="Y2278" t="str">
            <v>Market</v>
          </cell>
          <cell r="Z2278" t="str">
            <v>360 - Standard Office</v>
          </cell>
          <cell r="AA2278">
            <v>0</v>
          </cell>
        </row>
        <row r="2279">
          <cell r="C2279">
            <v>0</v>
          </cell>
          <cell r="Q2279">
            <v>43374</v>
          </cell>
          <cell r="S2279">
            <v>36.709337629345065</v>
          </cell>
        </row>
        <row r="2280">
          <cell r="C2280">
            <v>0</v>
          </cell>
          <cell r="Q2280">
            <v>43739</v>
          </cell>
          <cell r="S2280">
            <v>37.810521097961463</v>
          </cell>
        </row>
        <row r="2281">
          <cell r="C2281">
            <v>0</v>
          </cell>
          <cell r="Q2281">
            <v>44105</v>
          </cell>
          <cell r="S2281">
            <v>38.944420348224796</v>
          </cell>
        </row>
        <row r="2282">
          <cell r="C2282">
            <v>0</v>
          </cell>
          <cell r="Q2282">
            <v>44470</v>
          </cell>
          <cell r="S2282">
            <v>40.113266001611002</v>
          </cell>
        </row>
        <row r="2283">
          <cell r="C2283">
            <v>0</v>
          </cell>
        </row>
        <row r="2284">
          <cell r="C2284">
            <v>487</v>
          </cell>
          <cell r="G2284" t="str">
            <v>08-GATEWAY-360-N-SEPULVEDA (1)</v>
          </cell>
          <cell r="H2284" t="str">
            <v>Vacant</v>
          </cell>
          <cell r="I2284" t="str">
            <v>Speculative</v>
          </cell>
          <cell r="J2284" t="str">
            <v>3075</v>
          </cell>
          <cell r="K2284">
            <v>42917</v>
          </cell>
          <cell r="L2284">
            <v>44742</v>
          </cell>
          <cell r="M2284">
            <v>1674</v>
          </cell>
          <cell r="O2284" t="str">
            <v> </v>
          </cell>
          <cell r="Q2284">
            <v>42917</v>
          </cell>
          <cell r="R2284">
            <v>1674</v>
          </cell>
          <cell r="S2284">
            <v>35.641577060931901</v>
          </cell>
          <cell r="U2284" t="str">
            <v>Office 2016 BY</v>
          </cell>
          <cell r="V2284">
            <v>40.11</v>
          </cell>
          <cell r="W2284">
            <v>42.52</v>
          </cell>
          <cell r="X2284">
            <v>0.94332079021636872</v>
          </cell>
          <cell r="Y2284" t="str">
            <v>Market</v>
          </cell>
          <cell r="Z2284" t="str">
            <v>360 - Standard Office</v>
          </cell>
          <cell r="AA2284">
            <v>0</v>
          </cell>
        </row>
        <row r="2285">
          <cell r="C2285">
            <v>0</v>
          </cell>
          <cell r="Q2285">
            <v>43282</v>
          </cell>
          <cell r="S2285">
            <v>36.70967741935484</v>
          </cell>
        </row>
        <row r="2286">
          <cell r="C2286">
            <v>0</v>
          </cell>
          <cell r="Q2286">
            <v>43647</v>
          </cell>
          <cell r="S2286">
            <v>37.813620071684589</v>
          </cell>
        </row>
        <row r="2287">
          <cell r="C2287">
            <v>0</v>
          </cell>
          <cell r="Q2287">
            <v>44013</v>
          </cell>
          <cell r="S2287">
            <v>38.946236559139784</v>
          </cell>
        </row>
        <row r="2288">
          <cell r="C2288">
            <v>0</v>
          </cell>
          <cell r="Q2288">
            <v>44378</v>
          </cell>
          <cell r="S2288">
            <v>40.11469534050179</v>
          </cell>
        </row>
        <row r="2289">
          <cell r="C2289">
            <v>0</v>
          </cell>
        </row>
        <row r="2290">
          <cell r="C2290">
            <v>488</v>
          </cell>
          <cell r="G2290" t="str">
            <v>08-GATEWAY-360-N-SEPULVEDA (1)</v>
          </cell>
          <cell r="H2290" t="str">
            <v>Vacant</v>
          </cell>
          <cell r="I2290" t="str">
            <v>Speculative</v>
          </cell>
          <cell r="J2290" t="str">
            <v>G100</v>
          </cell>
          <cell r="K2290">
            <v>42917</v>
          </cell>
          <cell r="L2290">
            <v>44742</v>
          </cell>
          <cell r="M2290">
            <v>1485</v>
          </cell>
          <cell r="O2290" t="str">
            <v> </v>
          </cell>
          <cell r="Q2290">
            <v>42917</v>
          </cell>
          <cell r="R2290">
            <v>1485</v>
          </cell>
          <cell r="S2290">
            <v>37.583838383838383</v>
          </cell>
          <cell r="U2290" t="str">
            <v>Office 2016 BY</v>
          </cell>
          <cell r="V2290">
            <v>42.3</v>
          </cell>
          <cell r="W2290">
            <v>44.84</v>
          </cell>
          <cell r="X2290">
            <v>0.94335414808206941</v>
          </cell>
          <cell r="Y2290" t="str">
            <v>Market</v>
          </cell>
          <cell r="Z2290" t="str">
            <v>360 - Creative Office</v>
          </cell>
          <cell r="AA2290">
            <v>0</v>
          </cell>
        </row>
        <row r="2291">
          <cell r="C2291">
            <v>0</v>
          </cell>
          <cell r="Q2291">
            <v>43282</v>
          </cell>
          <cell r="S2291">
            <v>38.715151515151518</v>
          </cell>
        </row>
        <row r="2292">
          <cell r="C2292">
            <v>0</v>
          </cell>
          <cell r="Q2292">
            <v>43647</v>
          </cell>
          <cell r="S2292">
            <v>39.87070707070707</v>
          </cell>
        </row>
        <row r="2293">
          <cell r="C2293">
            <v>0</v>
          </cell>
          <cell r="Q2293">
            <v>44013</v>
          </cell>
          <cell r="S2293">
            <v>41.06666666666667</v>
          </cell>
        </row>
        <row r="2294">
          <cell r="C2294">
            <v>0</v>
          </cell>
          <cell r="Q2294">
            <v>44378</v>
          </cell>
          <cell r="S2294">
            <v>42.303030303030305</v>
          </cell>
        </row>
        <row r="2295">
          <cell r="C2295">
            <v>0</v>
          </cell>
        </row>
        <row r="2296">
          <cell r="C2296">
            <v>489</v>
          </cell>
          <cell r="G2296" t="str">
            <v>08-GATEWAY-360-N-SEPULVEDA (1)</v>
          </cell>
          <cell r="H2296" t="str">
            <v>Westchester Medical Group</v>
          </cell>
          <cell r="I2296" t="str">
            <v>Contract</v>
          </cell>
          <cell r="J2296" t="str">
            <v>1095</v>
          </cell>
          <cell r="K2296">
            <v>38899</v>
          </cell>
          <cell r="L2296">
            <v>42674</v>
          </cell>
          <cell r="M2296">
            <v>202</v>
          </cell>
          <cell r="O2296" t="e">
            <v>#VALUE!</v>
          </cell>
          <cell r="Q2296">
            <v>42005</v>
          </cell>
          <cell r="R2296">
            <v>202</v>
          </cell>
          <cell r="S2296">
            <v>18.059405940594058</v>
          </cell>
          <cell r="T2296">
            <v>3648</v>
          </cell>
          <cell r="U2296" t="str">
            <v>None</v>
          </cell>
          <cell r="V2296">
            <v>19.13</v>
          </cell>
          <cell r="W2296">
            <v>33</v>
          </cell>
          <cell r="X2296">
            <v>0.57969696969696971</v>
          </cell>
          <cell r="Y2296" t="str">
            <v>Market</v>
          </cell>
          <cell r="Z2296" t="str">
            <v>360 - Standard Office</v>
          </cell>
          <cell r="AA2296">
            <v>0</v>
          </cell>
        </row>
        <row r="2297">
          <cell r="C2297">
            <v>0</v>
          </cell>
          <cell r="Q2297">
            <v>42186</v>
          </cell>
          <cell r="S2297">
            <v>18.594059405940595</v>
          </cell>
        </row>
        <row r="2298">
          <cell r="C2298">
            <v>0</v>
          </cell>
          <cell r="Q2298">
            <v>42552</v>
          </cell>
          <cell r="S2298">
            <v>19.188118811881189</v>
          </cell>
        </row>
        <row r="2299">
          <cell r="C2299">
            <v>0</v>
          </cell>
        </row>
        <row r="2300">
          <cell r="C2300">
            <v>490</v>
          </cell>
          <cell r="G2300" t="str">
            <v>08-GATEWAY-360-N-SEPULVEDA (1)</v>
          </cell>
          <cell r="H2300" t="str">
            <v>Westchester Medical Group</v>
          </cell>
          <cell r="I2300" t="str">
            <v>Contract</v>
          </cell>
          <cell r="J2300" t="str">
            <v>3000</v>
          </cell>
          <cell r="K2300">
            <v>38899</v>
          </cell>
          <cell r="L2300">
            <v>42674</v>
          </cell>
          <cell r="M2300">
            <v>5714</v>
          </cell>
          <cell r="O2300" t="e">
            <v>#VALUE!</v>
          </cell>
          <cell r="Q2300">
            <v>42005</v>
          </cell>
          <cell r="R2300">
            <v>5714</v>
          </cell>
          <cell r="S2300">
            <v>26.602030101505076</v>
          </cell>
          <cell r="T2300">
            <v>152004</v>
          </cell>
          <cell r="U2300" t="str">
            <v>WSTCSTR MED BY 2006</v>
          </cell>
          <cell r="V2300">
            <v>28.22</v>
          </cell>
          <cell r="W2300">
            <v>33</v>
          </cell>
          <cell r="X2300">
            <v>0.85515151515151511</v>
          </cell>
          <cell r="Y2300" t="str">
            <v>Market</v>
          </cell>
          <cell r="Z2300" t="str">
            <v>360 - Standard Office</v>
          </cell>
          <cell r="AA2300">
            <v>0</v>
          </cell>
        </row>
        <row r="2301">
          <cell r="C2301">
            <v>0</v>
          </cell>
          <cell r="Q2301">
            <v>42186</v>
          </cell>
          <cell r="S2301">
            <v>27.400070003500176</v>
          </cell>
        </row>
        <row r="2302">
          <cell r="C2302">
            <v>0</v>
          </cell>
          <cell r="Q2302">
            <v>42552</v>
          </cell>
          <cell r="S2302">
            <v>28.221211060553028</v>
          </cell>
        </row>
        <row r="2303">
          <cell r="C2303">
            <v>0</v>
          </cell>
        </row>
        <row r="2304">
          <cell r="C2304">
            <v>491</v>
          </cell>
          <cell r="G2304" t="str">
            <v>08-GATEWAY-390-N-SEPULVEDA (1)</v>
          </cell>
          <cell r="H2304" t="str">
            <v>Beach Cities Vein Center Inc.</v>
          </cell>
          <cell r="I2304" t="str">
            <v>Contract</v>
          </cell>
          <cell r="J2304" t="str">
            <v>1030</v>
          </cell>
          <cell r="K2304">
            <v>41548</v>
          </cell>
          <cell r="L2304">
            <v>45199</v>
          </cell>
          <cell r="M2304">
            <v>3050</v>
          </cell>
          <cell r="O2304" t="e">
            <v>#VALUE!</v>
          </cell>
          <cell r="Q2304">
            <v>42005</v>
          </cell>
          <cell r="R2304">
            <v>3050</v>
          </cell>
          <cell r="S2304">
            <v>33.371803278688525</v>
          </cell>
          <cell r="T2304">
            <v>101784</v>
          </cell>
          <cell r="U2304" t="str">
            <v>Beach City   $0.03</v>
          </cell>
          <cell r="V2304">
            <v>42.27</v>
          </cell>
          <cell r="W2304">
            <v>45.24</v>
          </cell>
          <cell r="X2304">
            <v>0.93435013262599476</v>
          </cell>
          <cell r="Y2304" t="str">
            <v>Market</v>
          </cell>
          <cell r="Z2304" t="str">
            <v>390 - Medical Office</v>
          </cell>
          <cell r="AA2304">
            <v>0</v>
          </cell>
        </row>
        <row r="2305">
          <cell r="C2305">
            <v>0</v>
          </cell>
          <cell r="Q2305">
            <v>42278</v>
          </cell>
          <cell r="S2305">
            <v>34.375081967213113</v>
          </cell>
        </row>
        <row r="2306">
          <cell r="C2306">
            <v>0</v>
          </cell>
          <cell r="Q2306">
            <v>42644</v>
          </cell>
          <cell r="S2306">
            <v>35.405901639344265</v>
          </cell>
        </row>
        <row r="2307">
          <cell r="C2307">
            <v>0</v>
          </cell>
          <cell r="Q2307">
            <v>43009</v>
          </cell>
          <cell r="S2307">
            <v>36.468196721311479</v>
          </cell>
        </row>
        <row r="2308">
          <cell r="C2308">
            <v>0</v>
          </cell>
          <cell r="Q2308">
            <v>43374</v>
          </cell>
          <cell r="S2308">
            <v>37.558032786885249</v>
          </cell>
        </row>
        <row r="2309">
          <cell r="C2309">
            <v>0</v>
          </cell>
          <cell r="Q2309">
            <v>43739</v>
          </cell>
          <cell r="S2309">
            <v>38.687213114754101</v>
          </cell>
        </row>
        <row r="2310">
          <cell r="C2310">
            <v>0</v>
          </cell>
          <cell r="Q2310">
            <v>44105</v>
          </cell>
          <cell r="S2310">
            <v>39.847868852459015</v>
          </cell>
        </row>
        <row r="2311">
          <cell r="C2311">
            <v>0</v>
          </cell>
          <cell r="Q2311">
            <v>44470</v>
          </cell>
          <cell r="S2311">
            <v>41.043934426229505</v>
          </cell>
        </row>
        <row r="2312">
          <cell r="C2312">
            <v>0</v>
          </cell>
          <cell r="Q2312">
            <v>44835</v>
          </cell>
          <cell r="S2312">
            <v>42.27540983606557</v>
          </cell>
        </row>
        <row r="2313">
          <cell r="C2313">
            <v>0</v>
          </cell>
        </row>
        <row r="2314">
          <cell r="C2314">
            <v>492</v>
          </cell>
          <cell r="G2314" t="str">
            <v>08-GATEWAY-390-N-SEPULVEDA (1)</v>
          </cell>
          <cell r="H2314" t="str">
            <v>Calif. Hematology Oncology Med</v>
          </cell>
          <cell r="I2314" t="str">
            <v>Contract</v>
          </cell>
          <cell r="J2314" t="str">
            <v>1020</v>
          </cell>
          <cell r="K2314">
            <v>41395</v>
          </cell>
          <cell r="L2314">
            <v>45046</v>
          </cell>
          <cell r="M2314">
            <v>3844</v>
          </cell>
          <cell r="O2314" t="e">
            <v>#VALUE!</v>
          </cell>
          <cell r="Q2314">
            <v>42005</v>
          </cell>
          <cell r="R2314">
            <v>3844</v>
          </cell>
          <cell r="S2314">
            <v>33.371488033298647</v>
          </cell>
          <cell r="T2314">
            <v>128280</v>
          </cell>
          <cell r="U2314" t="str">
            <v>CAL HEMO    $0.05</v>
          </cell>
          <cell r="V2314">
            <v>42.27</v>
          </cell>
          <cell r="W2314">
            <v>45.24</v>
          </cell>
          <cell r="X2314">
            <v>0.93435013262599476</v>
          </cell>
          <cell r="Y2314" t="str">
            <v>Market</v>
          </cell>
          <cell r="Z2314" t="str">
            <v>390 - Medical Office</v>
          </cell>
          <cell r="AA2314">
            <v>0</v>
          </cell>
        </row>
        <row r="2315">
          <cell r="C2315">
            <v>0</v>
          </cell>
          <cell r="Q2315">
            <v>42125</v>
          </cell>
          <cell r="S2315">
            <v>34.373569198751298</v>
          </cell>
        </row>
        <row r="2316">
          <cell r="C2316">
            <v>0</v>
          </cell>
          <cell r="Q2316">
            <v>42491</v>
          </cell>
          <cell r="S2316">
            <v>35.403746097814775</v>
          </cell>
        </row>
        <row r="2317">
          <cell r="C2317">
            <v>0</v>
          </cell>
          <cell r="Q2317">
            <v>42856</v>
          </cell>
          <cell r="S2317">
            <v>36.468262226847031</v>
          </cell>
        </row>
        <row r="2318">
          <cell r="C2318">
            <v>0</v>
          </cell>
          <cell r="Q2318">
            <v>43221</v>
          </cell>
          <cell r="S2318">
            <v>37.560874089490113</v>
          </cell>
        </row>
        <row r="2319">
          <cell r="C2319">
            <v>0</v>
          </cell>
          <cell r="Q2319">
            <v>43586</v>
          </cell>
          <cell r="S2319">
            <v>38.687825182101975</v>
          </cell>
        </row>
        <row r="2320">
          <cell r="C2320">
            <v>0</v>
          </cell>
          <cell r="Q2320">
            <v>43952</v>
          </cell>
          <cell r="S2320">
            <v>39.845993756503645</v>
          </cell>
        </row>
        <row r="2321">
          <cell r="C2321">
            <v>0</v>
          </cell>
          <cell r="Q2321">
            <v>44317</v>
          </cell>
          <cell r="S2321">
            <v>41.041623309053072</v>
          </cell>
        </row>
        <row r="2322">
          <cell r="C2322">
            <v>0</v>
          </cell>
          <cell r="Q2322">
            <v>44682</v>
          </cell>
          <cell r="S2322">
            <v>42.274713839750262</v>
          </cell>
        </row>
        <row r="2323">
          <cell r="C2323">
            <v>0</v>
          </cell>
        </row>
        <row r="2324">
          <cell r="C2324">
            <v>493</v>
          </cell>
          <cell r="G2324" t="str">
            <v>08-GATEWAY-390-N-SEPULVEDA (1)</v>
          </cell>
          <cell r="H2324" t="str">
            <v>Chen and Khorsand</v>
          </cell>
          <cell r="I2324" t="str">
            <v>Contract</v>
          </cell>
          <cell r="J2324" t="str">
            <v>1050</v>
          </cell>
          <cell r="K2324">
            <v>42125</v>
          </cell>
          <cell r="L2324">
            <v>45900</v>
          </cell>
          <cell r="M2324">
            <v>1549</v>
          </cell>
          <cell r="O2324" t="str">
            <v> </v>
          </cell>
          <cell r="Q2324">
            <v>42125</v>
          </cell>
          <cell r="R2324">
            <v>1549</v>
          </cell>
          <cell r="S2324">
            <v>38.998063266623625</v>
          </cell>
          <cell r="U2324" t="str">
            <v>Chen &amp; Khorsand</v>
          </cell>
          <cell r="V2324">
            <v>52.41</v>
          </cell>
          <cell r="W2324">
            <v>48</v>
          </cell>
          <cell r="X2324">
            <v>1.0918749999999999</v>
          </cell>
          <cell r="Y2324" t="str">
            <v>Market</v>
          </cell>
          <cell r="Z2324" t="str">
            <v>390 - Medical Office</v>
          </cell>
          <cell r="AA2324">
            <v>0</v>
          </cell>
        </row>
        <row r="2325">
          <cell r="C2325">
            <v>0</v>
          </cell>
          <cell r="Q2325">
            <v>42491</v>
          </cell>
          <cell r="S2325">
            <v>40.167850225952229</v>
          </cell>
        </row>
        <row r="2326">
          <cell r="C2326">
            <v>0</v>
          </cell>
          <cell r="Q2326">
            <v>42856</v>
          </cell>
          <cell r="S2326">
            <v>41.376371852808262</v>
          </cell>
        </row>
        <row r="2327">
          <cell r="C2327">
            <v>0</v>
          </cell>
          <cell r="Q2327">
            <v>43221</v>
          </cell>
          <cell r="S2327">
            <v>42.615881213686251</v>
          </cell>
        </row>
        <row r="2328">
          <cell r="C2328">
            <v>0</v>
          </cell>
          <cell r="Q2328">
            <v>43586</v>
          </cell>
          <cell r="S2328">
            <v>43.894125242091675</v>
          </cell>
        </row>
        <row r="2329">
          <cell r="C2329">
            <v>0</v>
          </cell>
          <cell r="Q2329">
            <v>43952</v>
          </cell>
          <cell r="S2329">
            <v>45.211103938024529</v>
          </cell>
        </row>
        <row r="2330">
          <cell r="C2330">
            <v>0</v>
          </cell>
          <cell r="Q2330">
            <v>44317</v>
          </cell>
          <cell r="S2330">
            <v>46.566817301484832</v>
          </cell>
        </row>
        <row r="2331">
          <cell r="C2331">
            <v>0</v>
          </cell>
          <cell r="Q2331">
            <v>44682</v>
          </cell>
          <cell r="S2331">
            <v>47.969012265978051</v>
          </cell>
        </row>
        <row r="2332">
          <cell r="C2332">
            <v>0</v>
          </cell>
          <cell r="Q2332">
            <v>45047</v>
          </cell>
          <cell r="S2332">
            <v>49.409941897998706</v>
          </cell>
        </row>
        <row r="2333">
          <cell r="C2333">
            <v>0</v>
          </cell>
          <cell r="Q2333">
            <v>45413</v>
          </cell>
          <cell r="S2333">
            <v>50.889606197546804</v>
          </cell>
        </row>
        <row r="2334">
          <cell r="C2334">
            <v>0</v>
          </cell>
        </row>
        <row r="2335">
          <cell r="C2335">
            <v>494</v>
          </cell>
          <cell r="G2335" t="str">
            <v>08-GATEWAY-390-N-SEPULVEDA (1)</v>
          </cell>
          <cell r="H2335" t="str">
            <v>Department of Motor Vehicles</v>
          </cell>
          <cell r="I2335" t="str">
            <v>Contract</v>
          </cell>
          <cell r="J2335" t="str">
            <v>2075</v>
          </cell>
          <cell r="K2335">
            <v>39934</v>
          </cell>
          <cell r="L2335">
            <v>42855</v>
          </cell>
          <cell r="M2335">
            <v>12982</v>
          </cell>
          <cell r="O2335" t="e">
            <v>#VALUE!</v>
          </cell>
          <cell r="Q2335">
            <v>42005</v>
          </cell>
          <cell r="R2335">
            <v>12982</v>
          </cell>
          <cell r="S2335">
            <v>38.945925127099059</v>
          </cell>
          <cell r="T2335">
            <v>505596</v>
          </cell>
          <cell r="U2335" t="str">
            <v>None</v>
          </cell>
          <cell r="V2335">
            <v>41.32</v>
          </cell>
          <cell r="W2335">
            <v>35.64</v>
          </cell>
          <cell r="X2335">
            <v>1.159371492704826</v>
          </cell>
          <cell r="Y2335" t="str">
            <v>Market</v>
          </cell>
          <cell r="Z2335" t="str">
            <v>390 - Standard Office</v>
          </cell>
          <cell r="AA2335">
            <v>0</v>
          </cell>
        </row>
        <row r="2336">
          <cell r="C2336">
            <v>0</v>
          </cell>
          <cell r="Q2336">
            <v>42125</v>
          </cell>
          <cell r="S2336">
            <v>40.114312124480051</v>
          </cell>
        </row>
        <row r="2337">
          <cell r="C2337">
            <v>0</v>
          </cell>
          <cell r="Q2337">
            <v>42491</v>
          </cell>
          <cell r="S2337">
            <v>41.317824680326609</v>
          </cell>
        </row>
        <row r="2338">
          <cell r="C2338">
            <v>0</v>
          </cell>
        </row>
        <row r="2339">
          <cell r="C2339">
            <v>495</v>
          </cell>
          <cell r="G2339" t="str">
            <v>08-GATEWAY-390-N-SEPULVEDA (1)</v>
          </cell>
          <cell r="H2339" t="str">
            <v>Dr. Silvia Cardona D.D.S.</v>
          </cell>
          <cell r="I2339" t="str">
            <v>Contract</v>
          </cell>
          <cell r="J2339" t="str">
            <v>1150</v>
          </cell>
          <cell r="K2339">
            <v>41365</v>
          </cell>
          <cell r="L2339">
            <v>45016</v>
          </cell>
          <cell r="M2339">
            <v>2229</v>
          </cell>
          <cell r="O2339" t="e">
            <v>#VALUE!</v>
          </cell>
          <cell r="Q2339">
            <v>42005</v>
          </cell>
          <cell r="R2339">
            <v>2229</v>
          </cell>
          <cell r="S2339">
            <v>30.901749663526246</v>
          </cell>
          <cell r="T2339">
            <v>68880</v>
          </cell>
          <cell r="U2339" t="str">
            <v>DR CRDNA   $0.05</v>
          </cell>
          <cell r="V2339">
            <v>39.14</v>
          </cell>
          <cell r="W2339">
            <v>45.24</v>
          </cell>
          <cell r="X2339">
            <v>0.86516357206012373</v>
          </cell>
          <cell r="Y2339" t="str">
            <v>Market</v>
          </cell>
          <cell r="Z2339" t="str">
            <v>390 - Medical Office</v>
          </cell>
          <cell r="AA2339">
            <v>0</v>
          </cell>
        </row>
        <row r="2340">
          <cell r="C2340">
            <v>0</v>
          </cell>
          <cell r="Q2340">
            <v>42095</v>
          </cell>
          <cell r="S2340">
            <v>31.822341857335129</v>
          </cell>
        </row>
        <row r="2341">
          <cell r="C2341">
            <v>0</v>
          </cell>
          <cell r="Q2341">
            <v>42461</v>
          </cell>
          <cell r="S2341">
            <v>32.780619111709285</v>
          </cell>
        </row>
        <row r="2342">
          <cell r="C2342">
            <v>0</v>
          </cell>
          <cell r="Q2342">
            <v>42826</v>
          </cell>
          <cell r="S2342">
            <v>33.765814266487212</v>
          </cell>
        </row>
        <row r="2343">
          <cell r="C2343">
            <v>0</v>
          </cell>
          <cell r="Q2343">
            <v>43191</v>
          </cell>
          <cell r="S2343">
            <v>34.777927321668912</v>
          </cell>
        </row>
        <row r="2344">
          <cell r="C2344">
            <v>0</v>
          </cell>
          <cell r="Q2344">
            <v>43556</v>
          </cell>
          <cell r="S2344">
            <v>35.822341857335125</v>
          </cell>
        </row>
        <row r="2345">
          <cell r="C2345">
            <v>0</v>
          </cell>
          <cell r="Q2345">
            <v>43922</v>
          </cell>
          <cell r="S2345">
            <v>36.893674293405113</v>
          </cell>
        </row>
        <row r="2346">
          <cell r="C2346">
            <v>0</v>
          </cell>
          <cell r="Q2346">
            <v>44287</v>
          </cell>
          <cell r="S2346">
            <v>38.00269179004038</v>
          </cell>
        </row>
        <row r="2347">
          <cell r="C2347">
            <v>0</v>
          </cell>
          <cell r="Q2347">
            <v>44652</v>
          </cell>
          <cell r="S2347">
            <v>39.144010767160161</v>
          </cell>
        </row>
        <row r="2348">
          <cell r="C2348">
            <v>0</v>
          </cell>
        </row>
        <row r="2349">
          <cell r="C2349">
            <v>496</v>
          </cell>
          <cell r="G2349" t="str">
            <v>08-GATEWAY-390-N-SEPULVEDA (1)</v>
          </cell>
          <cell r="H2349" t="str">
            <v>Elluma Discovery Inc.</v>
          </cell>
          <cell r="I2349" t="str">
            <v>Contract</v>
          </cell>
          <cell r="J2349" t="str">
            <v>2080</v>
          </cell>
          <cell r="K2349">
            <v>41456</v>
          </cell>
          <cell r="L2349">
            <v>43281</v>
          </cell>
          <cell r="M2349">
            <v>1355</v>
          </cell>
          <cell r="O2349" t="e">
            <v>#VALUE!</v>
          </cell>
          <cell r="Q2349">
            <v>42005</v>
          </cell>
          <cell r="R2349">
            <v>1355</v>
          </cell>
          <cell r="S2349">
            <v>27.188191881918819</v>
          </cell>
          <cell r="T2349">
            <v>36840</v>
          </cell>
          <cell r="U2349" t="str">
            <v>ELLUMA        BY13</v>
          </cell>
          <cell r="V2349">
            <v>29.71</v>
          </cell>
          <cell r="W2349">
            <v>39.03</v>
          </cell>
          <cell r="X2349">
            <v>0.76120932615936454</v>
          </cell>
          <cell r="Y2349" t="str">
            <v>Market</v>
          </cell>
          <cell r="Z2349" t="str">
            <v>390 - Medical Office</v>
          </cell>
          <cell r="AA2349">
            <v>0</v>
          </cell>
        </row>
        <row r="2350">
          <cell r="C2350">
            <v>0</v>
          </cell>
          <cell r="Q2350">
            <v>42186</v>
          </cell>
          <cell r="S2350">
            <v>28.011808118081181</v>
          </cell>
        </row>
        <row r="2351">
          <cell r="C2351">
            <v>0</v>
          </cell>
          <cell r="Q2351">
            <v>42552</v>
          </cell>
          <cell r="S2351">
            <v>28.844280442804429</v>
          </cell>
        </row>
        <row r="2352">
          <cell r="C2352">
            <v>0</v>
          </cell>
          <cell r="Q2352">
            <v>42917</v>
          </cell>
          <cell r="S2352">
            <v>29.712177121771219</v>
          </cell>
        </row>
        <row r="2353">
          <cell r="C2353">
            <v>0</v>
          </cell>
        </row>
        <row r="2354">
          <cell r="C2354">
            <v>497</v>
          </cell>
          <cell r="G2354" t="str">
            <v>08-GATEWAY-390-N-SEPULVEDA (1)</v>
          </cell>
          <cell r="H2354" t="str">
            <v>JAL Aeroparts</v>
          </cell>
          <cell r="I2354" t="str">
            <v>Contract</v>
          </cell>
          <cell r="J2354" t="str">
            <v>2050</v>
          </cell>
          <cell r="K2354">
            <v>42023</v>
          </cell>
          <cell r="L2354">
            <v>43483</v>
          </cell>
          <cell r="M2354">
            <v>2529</v>
          </cell>
          <cell r="O2354" t="str">
            <v> </v>
          </cell>
          <cell r="Q2354">
            <v>42005</v>
          </cell>
          <cell r="R2354">
            <v>2529</v>
          </cell>
          <cell r="S2354">
            <v>11.3214709371293</v>
          </cell>
          <cell r="U2354" t="str">
            <v>JAL AERO BY 14</v>
          </cell>
          <cell r="V2354">
            <v>29.5</v>
          </cell>
          <cell r="W2354">
            <v>40.200000000000003</v>
          </cell>
          <cell r="X2354">
            <v>0.73383084577114421</v>
          </cell>
          <cell r="Y2354" t="str">
            <v>Market</v>
          </cell>
          <cell r="Z2354" t="str">
            <v>390 - Medical Office</v>
          </cell>
          <cell r="AA2354">
            <v>0</v>
          </cell>
        </row>
        <row r="2355">
          <cell r="C2355">
            <v>0</v>
          </cell>
          <cell r="Q2355">
            <v>42370</v>
          </cell>
          <cell r="S2355">
            <v>27.340450771055753</v>
          </cell>
        </row>
        <row r="2356">
          <cell r="C2356">
            <v>0</v>
          </cell>
          <cell r="Q2356">
            <v>42401</v>
          </cell>
          <cell r="S2356">
            <v>27.810201660735469</v>
          </cell>
        </row>
        <row r="2357">
          <cell r="C2357">
            <v>0</v>
          </cell>
          <cell r="Q2357">
            <v>42736</v>
          </cell>
          <cell r="S2357">
            <v>28.16132858837485</v>
          </cell>
        </row>
        <row r="2358">
          <cell r="C2358">
            <v>0</v>
          </cell>
          <cell r="Q2358">
            <v>42767</v>
          </cell>
          <cell r="S2358">
            <v>28.645314353499408</v>
          </cell>
        </row>
        <row r="2359">
          <cell r="C2359">
            <v>0</v>
          </cell>
          <cell r="Q2359">
            <v>43101</v>
          </cell>
          <cell r="S2359">
            <v>29.005931198102015</v>
          </cell>
        </row>
        <row r="2360">
          <cell r="C2360">
            <v>0</v>
          </cell>
          <cell r="Q2360">
            <v>43132</v>
          </cell>
          <cell r="S2360">
            <v>29.504151838671412</v>
          </cell>
        </row>
        <row r="2361">
          <cell r="C2361">
            <v>0</v>
          </cell>
        </row>
        <row r="2362">
          <cell r="C2362">
            <v>498</v>
          </cell>
          <cell r="G2362" t="str">
            <v>08-GATEWAY-390-N-SEPULVEDA (1)</v>
          </cell>
          <cell r="H2362" t="str">
            <v>JLUX</v>
          </cell>
          <cell r="I2362" t="str">
            <v>Contract</v>
          </cell>
          <cell r="J2362" t="str">
            <v>2000</v>
          </cell>
          <cell r="K2362">
            <v>42024</v>
          </cell>
          <cell r="L2362">
            <v>44580</v>
          </cell>
          <cell r="M2362">
            <v>7608</v>
          </cell>
          <cell r="O2362" t="str">
            <v> </v>
          </cell>
          <cell r="Q2362">
            <v>42005</v>
          </cell>
          <cell r="R2362">
            <v>7608</v>
          </cell>
          <cell r="S2362">
            <v>10.219242902208203</v>
          </cell>
          <cell r="U2362" t="str">
            <v>JALUX BY15</v>
          </cell>
          <cell r="V2362">
            <v>31.52</v>
          </cell>
          <cell r="W2362">
            <v>42.52</v>
          </cell>
          <cell r="X2362">
            <v>0.74129821260583251</v>
          </cell>
          <cell r="Y2362" t="str">
            <v>Market</v>
          </cell>
          <cell r="Z2362" t="str">
            <v>390 - Standard Office</v>
          </cell>
          <cell r="AA2362">
            <v>0</v>
          </cell>
        </row>
        <row r="2363">
          <cell r="C2363">
            <v>0</v>
          </cell>
          <cell r="Q2363">
            <v>42370</v>
          </cell>
          <cell r="S2363">
            <v>26.706624605678233</v>
          </cell>
        </row>
        <row r="2364">
          <cell r="C2364">
            <v>0</v>
          </cell>
          <cell r="Q2364">
            <v>42401</v>
          </cell>
          <cell r="S2364">
            <v>27.19242902208202</v>
          </cell>
        </row>
        <row r="2365">
          <cell r="C2365">
            <v>0</v>
          </cell>
          <cell r="Q2365">
            <v>42736</v>
          </cell>
          <cell r="S2365">
            <v>27.50788643533123</v>
          </cell>
        </row>
        <row r="2366">
          <cell r="C2366">
            <v>0</v>
          </cell>
          <cell r="Q2366">
            <v>42767</v>
          </cell>
          <cell r="S2366">
            <v>28.00788643533123</v>
          </cell>
        </row>
        <row r="2367">
          <cell r="C2367">
            <v>0</v>
          </cell>
          <cell r="Q2367">
            <v>43101</v>
          </cell>
          <cell r="S2367">
            <v>28.332807570977916</v>
          </cell>
        </row>
        <row r="2368">
          <cell r="C2368">
            <v>0</v>
          </cell>
          <cell r="Q2368">
            <v>43132</v>
          </cell>
          <cell r="S2368">
            <v>28.848580441640379</v>
          </cell>
        </row>
        <row r="2369">
          <cell r="C2369">
            <v>0</v>
          </cell>
          <cell r="Q2369">
            <v>43466</v>
          </cell>
          <cell r="S2369">
            <v>29.182965299684543</v>
          </cell>
        </row>
        <row r="2370">
          <cell r="C2370">
            <v>0</v>
          </cell>
          <cell r="Q2370">
            <v>43497</v>
          </cell>
          <cell r="S2370">
            <v>29.712933753943219</v>
          </cell>
        </row>
        <row r="2371">
          <cell r="C2371">
            <v>0</v>
          </cell>
          <cell r="Q2371">
            <v>43831</v>
          </cell>
          <cell r="S2371">
            <v>30.058359621451103</v>
          </cell>
        </row>
        <row r="2372">
          <cell r="C2372">
            <v>0</v>
          </cell>
          <cell r="Q2372">
            <v>43862</v>
          </cell>
          <cell r="S2372">
            <v>30.604100946372238</v>
          </cell>
        </row>
        <row r="2373">
          <cell r="C2373">
            <v>0</v>
          </cell>
          <cell r="Q2373">
            <v>44197</v>
          </cell>
          <cell r="S2373">
            <v>30.960567823343847</v>
          </cell>
        </row>
        <row r="2374">
          <cell r="C2374">
            <v>0</v>
          </cell>
          <cell r="Q2374">
            <v>44228</v>
          </cell>
          <cell r="S2374">
            <v>31.523659305993689</v>
          </cell>
        </row>
        <row r="2375">
          <cell r="C2375">
            <v>0</v>
          </cell>
        </row>
        <row r="2376">
          <cell r="C2376">
            <v>499</v>
          </cell>
          <cell r="G2376" t="str">
            <v>08-GATEWAY-390-N-SEPULVEDA (1)</v>
          </cell>
          <cell r="H2376" t="str">
            <v>Michael Mellman M.D.</v>
          </cell>
          <cell r="I2376" t="str">
            <v>Contract</v>
          </cell>
          <cell r="J2376" t="str">
            <v>1065</v>
          </cell>
          <cell r="K2376">
            <v>40911</v>
          </cell>
          <cell r="L2376">
            <v>44957</v>
          </cell>
          <cell r="M2376">
            <v>1558</v>
          </cell>
          <cell r="O2376" t="e">
            <v>#VALUE!</v>
          </cell>
          <cell r="Q2376">
            <v>42005</v>
          </cell>
          <cell r="R2376">
            <v>1558</v>
          </cell>
          <cell r="S2376">
            <v>30.901155327342746</v>
          </cell>
          <cell r="T2376">
            <v>48144</v>
          </cell>
          <cell r="U2376" t="str">
            <v>DR MLLMN    $0.05</v>
          </cell>
          <cell r="V2376">
            <v>39.14</v>
          </cell>
          <cell r="W2376">
            <v>45.24</v>
          </cell>
          <cell r="X2376">
            <v>0.86516357206012373</v>
          </cell>
          <cell r="Y2376" t="str">
            <v>Market</v>
          </cell>
          <cell r="Z2376" t="str">
            <v>390 - Medical Office</v>
          </cell>
          <cell r="AA2376">
            <v>0</v>
          </cell>
        </row>
        <row r="2377">
          <cell r="C2377">
            <v>0</v>
          </cell>
          <cell r="Q2377">
            <v>42036</v>
          </cell>
          <cell r="S2377">
            <v>31.825417201540436</v>
          </cell>
        </row>
        <row r="2378">
          <cell r="C2378">
            <v>0</v>
          </cell>
          <cell r="Q2378">
            <v>42401</v>
          </cell>
          <cell r="S2378">
            <v>32.780487804878049</v>
          </cell>
        </row>
        <row r="2379">
          <cell r="C2379">
            <v>0</v>
          </cell>
          <cell r="Q2379">
            <v>42767</v>
          </cell>
          <cell r="S2379">
            <v>33.766367137355587</v>
          </cell>
        </row>
        <row r="2380">
          <cell r="C2380">
            <v>0</v>
          </cell>
          <cell r="Q2380">
            <v>43132</v>
          </cell>
          <cell r="S2380">
            <v>34.775353016688065</v>
          </cell>
        </row>
        <row r="2381">
          <cell r="C2381">
            <v>0</v>
          </cell>
          <cell r="Q2381">
            <v>43497</v>
          </cell>
          <cell r="S2381">
            <v>35.822849807445444</v>
          </cell>
        </row>
        <row r="2382">
          <cell r="C2382">
            <v>0</v>
          </cell>
          <cell r="Q2382">
            <v>43862</v>
          </cell>
          <cell r="S2382">
            <v>36.893453145057769</v>
          </cell>
        </row>
        <row r="2383">
          <cell r="C2383">
            <v>0</v>
          </cell>
          <cell r="Q2383">
            <v>44228</v>
          </cell>
          <cell r="S2383">
            <v>38.002567394094996</v>
          </cell>
        </row>
        <row r="2384">
          <cell r="C2384">
            <v>0</v>
          </cell>
          <cell r="Q2384">
            <v>44593</v>
          </cell>
          <cell r="S2384">
            <v>39.142490372272142</v>
          </cell>
        </row>
        <row r="2385">
          <cell r="C2385">
            <v>0</v>
          </cell>
        </row>
        <row r="2386">
          <cell r="C2386">
            <v>500</v>
          </cell>
          <cell r="G2386" t="str">
            <v>08-GATEWAY-390-N-SEPULVEDA (1)</v>
          </cell>
          <cell r="H2386" t="str">
            <v>Naturopathic Wellness Group</v>
          </cell>
          <cell r="I2386" t="str">
            <v>Contract</v>
          </cell>
          <cell r="J2386" t="str">
            <v>1075</v>
          </cell>
          <cell r="K2386">
            <v>41791</v>
          </cell>
          <cell r="L2386">
            <v>45443</v>
          </cell>
          <cell r="M2386">
            <v>1174</v>
          </cell>
          <cell r="O2386" t="e">
            <v>#VALUE!</v>
          </cell>
          <cell r="Q2386">
            <v>42005</v>
          </cell>
          <cell r="R2386">
            <v>1174</v>
          </cell>
          <cell r="S2386">
            <v>34.804088586030666</v>
          </cell>
          <cell r="T2386">
            <v>40860</v>
          </cell>
          <cell r="U2386" t="str">
            <v>NTROPTHC   BY14</v>
          </cell>
          <cell r="V2386">
            <v>45.41</v>
          </cell>
          <cell r="W2386">
            <v>46.6</v>
          </cell>
          <cell r="X2386">
            <v>0.97446351931330466</v>
          </cell>
          <cell r="Y2386" t="str">
            <v>Market</v>
          </cell>
          <cell r="Z2386" t="str">
            <v>390 - Medical Office</v>
          </cell>
          <cell r="AA2386">
            <v>0</v>
          </cell>
        </row>
        <row r="2387">
          <cell r="C2387">
            <v>0</v>
          </cell>
          <cell r="Q2387">
            <v>42156</v>
          </cell>
          <cell r="S2387">
            <v>35.846678023850082</v>
          </cell>
        </row>
        <row r="2388">
          <cell r="C2388">
            <v>0</v>
          </cell>
          <cell r="Q2388">
            <v>42522</v>
          </cell>
          <cell r="S2388">
            <v>36.919931856899488</v>
          </cell>
        </row>
        <row r="2389">
          <cell r="C2389">
            <v>0</v>
          </cell>
          <cell r="Q2389">
            <v>42887</v>
          </cell>
          <cell r="S2389">
            <v>38.023850085178879</v>
          </cell>
        </row>
        <row r="2390">
          <cell r="C2390">
            <v>0</v>
          </cell>
          <cell r="Q2390">
            <v>43252</v>
          </cell>
          <cell r="S2390">
            <v>39.168654173764907</v>
          </cell>
        </row>
        <row r="2391">
          <cell r="C2391">
            <v>0</v>
          </cell>
          <cell r="Q2391">
            <v>43617</v>
          </cell>
          <cell r="S2391">
            <v>40.344122657580918</v>
          </cell>
        </row>
        <row r="2392">
          <cell r="C2392">
            <v>0</v>
          </cell>
          <cell r="Q2392">
            <v>43983</v>
          </cell>
          <cell r="S2392">
            <v>41.550255536626914</v>
          </cell>
        </row>
        <row r="2393">
          <cell r="C2393">
            <v>0</v>
          </cell>
          <cell r="Q2393">
            <v>44348</v>
          </cell>
          <cell r="S2393">
            <v>42.797274275979554</v>
          </cell>
        </row>
        <row r="2394">
          <cell r="C2394">
            <v>0</v>
          </cell>
          <cell r="Q2394">
            <v>44713</v>
          </cell>
          <cell r="S2394">
            <v>44.085178875638839</v>
          </cell>
        </row>
        <row r="2395">
          <cell r="C2395">
            <v>0</v>
          </cell>
          <cell r="Q2395">
            <v>45078</v>
          </cell>
          <cell r="S2395">
            <v>45.403747870528107</v>
          </cell>
        </row>
        <row r="2396">
          <cell r="C2396">
            <v>0</v>
          </cell>
        </row>
        <row r="2397">
          <cell r="C2397">
            <v>501</v>
          </cell>
          <cell r="G2397" t="str">
            <v>08-GATEWAY-390-N-SEPULVEDA (1)</v>
          </cell>
          <cell r="H2397" t="str">
            <v>Pinacle Travel Services LLC</v>
          </cell>
          <cell r="I2397" t="str">
            <v>Contract</v>
          </cell>
          <cell r="J2397" t="str">
            <v>3100</v>
          </cell>
          <cell r="K2397">
            <v>41214</v>
          </cell>
          <cell r="L2397">
            <v>43769</v>
          </cell>
          <cell r="M2397">
            <v>25399</v>
          </cell>
          <cell r="O2397" t="e">
            <v>#VALUE!</v>
          </cell>
          <cell r="Q2397">
            <v>42005</v>
          </cell>
          <cell r="R2397">
            <v>25399</v>
          </cell>
          <cell r="S2397">
            <v>26.098192842237882</v>
          </cell>
          <cell r="T2397">
            <v>662868</v>
          </cell>
          <cell r="U2397" t="str">
            <v>PNNACLE     BY13</v>
          </cell>
          <cell r="V2397">
            <v>29.37</v>
          </cell>
          <cell r="W2397">
            <v>38.909999999999997</v>
          </cell>
          <cell r="X2397">
            <v>0.75481881264456452</v>
          </cell>
          <cell r="Y2397" t="str">
            <v>Market</v>
          </cell>
          <cell r="Z2397" t="str">
            <v>390 - Standard Office</v>
          </cell>
          <cell r="AA2397">
            <v>0</v>
          </cell>
        </row>
        <row r="2398">
          <cell r="C2398">
            <v>0</v>
          </cell>
          <cell r="Q2398">
            <v>42309</v>
          </cell>
          <cell r="S2398">
            <v>26.881058309382258</v>
          </cell>
        </row>
        <row r="2399">
          <cell r="C2399">
            <v>0</v>
          </cell>
          <cell r="Q2399">
            <v>42675</v>
          </cell>
          <cell r="S2399">
            <v>27.687546753809205</v>
          </cell>
        </row>
        <row r="2400">
          <cell r="C2400">
            <v>0</v>
          </cell>
          <cell r="Q2400">
            <v>43040</v>
          </cell>
          <cell r="S2400">
            <v>28.518130635064374</v>
          </cell>
        </row>
        <row r="2401">
          <cell r="C2401">
            <v>0</v>
          </cell>
          <cell r="Q2401">
            <v>43405</v>
          </cell>
          <cell r="S2401">
            <v>29.373754872239065</v>
          </cell>
        </row>
        <row r="2402">
          <cell r="C2402">
            <v>0</v>
          </cell>
        </row>
        <row r="2403">
          <cell r="C2403">
            <v>502</v>
          </cell>
          <cell r="G2403" t="str">
            <v>08-GATEWAY-390-N-SEPULVEDA (1)</v>
          </cell>
          <cell r="H2403" t="str">
            <v>Semel Vision Care</v>
          </cell>
          <cell r="I2403" t="str">
            <v>Contract</v>
          </cell>
          <cell r="J2403" t="str">
            <v>1100</v>
          </cell>
          <cell r="K2403">
            <v>40756</v>
          </cell>
          <cell r="L2403">
            <v>43312</v>
          </cell>
          <cell r="M2403">
            <v>3289</v>
          </cell>
          <cell r="O2403" t="e">
            <v>#VALUE!</v>
          </cell>
          <cell r="Q2403">
            <v>42005</v>
          </cell>
          <cell r="R2403">
            <v>3289</v>
          </cell>
          <cell r="S2403">
            <v>32.880510793554272</v>
          </cell>
          <cell r="T2403">
            <v>108144</v>
          </cell>
          <cell r="U2403" t="str">
            <v>SMEL VISN    BY11</v>
          </cell>
          <cell r="V2403">
            <v>35.880000000000003</v>
          </cell>
          <cell r="W2403">
            <v>39.03</v>
          </cell>
          <cell r="X2403">
            <v>0.91929285165257502</v>
          </cell>
          <cell r="Y2403" t="str">
            <v>Market</v>
          </cell>
          <cell r="Z2403" t="str">
            <v>390 - Medical Office</v>
          </cell>
          <cell r="AA2403">
            <v>0</v>
          </cell>
        </row>
        <row r="2404">
          <cell r="C2404">
            <v>0</v>
          </cell>
          <cell r="Q2404">
            <v>42217</v>
          </cell>
          <cell r="S2404">
            <v>33.840072970507755</v>
          </cell>
        </row>
        <row r="2405">
          <cell r="C2405">
            <v>0</v>
          </cell>
          <cell r="Q2405">
            <v>42583</v>
          </cell>
          <cell r="S2405">
            <v>34.799635147461231</v>
          </cell>
        </row>
        <row r="2406">
          <cell r="C2406">
            <v>0</v>
          </cell>
          <cell r="Q2406">
            <v>42948</v>
          </cell>
          <cell r="S2406">
            <v>35.879598662207357</v>
          </cell>
        </row>
        <row r="2407">
          <cell r="C2407">
            <v>0</v>
          </cell>
        </row>
        <row r="2408">
          <cell r="C2408">
            <v>503</v>
          </cell>
          <cell r="G2408" t="str">
            <v>08-GATEWAY-390-N-SEPULVEDA (1)</v>
          </cell>
          <cell r="H2408" t="str">
            <v>Smart Action Company LLC</v>
          </cell>
          <cell r="I2408" t="str">
            <v>Contract</v>
          </cell>
          <cell r="J2408" t="str">
            <v>2150</v>
          </cell>
          <cell r="K2408">
            <v>40969</v>
          </cell>
          <cell r="L2408">
            <v>42794</v>
          </cell>
          <cell r="M2408">
            <v>6554</v>
          </cell>
          <cell r="O2408" t="e">
            <v>#VALUE!</v>
          </cell>
          <cell r="Q2408">
            <v>42005</v>
          </cell>
          <cell r="R2408">
            <v>6554</v>
          </cell>
          <cell r="S2408">
            <v>24.102532804394261</v>
          </cell>
          <cell r="T2408">
            <v>157968</v>
          </cell>
          <cell r="U2408" t="str">
            <v>SMRT ACTN $0.03</v>
          </cell>
          <cell r="V2408">
            <v>25.57</v>
          </cell>
          <cell r="W2408">
            <v>35.64</v>
          </cell>
          <cell r="X2408">
            <v>0.71745230078563416</v>
          </cell>
          <cell r="Y2408" t="str">
            <v>Market</v>
          </cell>
          <cell r="Z2408" t="str">
            <v>390 - Standard Office</v>
          </cell>
          <cell r="AA2408">
            <v>0</v>
          </cell>
        </row>
        <row r="2409">
          <cell r="C2409">
            <v>0</v>
          </cell>
          <cell r="Q2409">
            <v>42064</v>
          </cell>
          <cell r="S2409">
            <v>24.825755263960939</v>
          </cell>
        </row>
        <row r="2410">
          <cell r="C2410">
            <v>0</v>
          </cell>
          <cell r="Q2410">
            <v>42430</v>
          </cell>
          <cell r="S2410">
            <v>25.569118095819348</v>
          </cell>
        </row>
        <row r="2411">
          <cell r="C2411">
            <v>0</v>
          </cell>
        </row>
        <row r="2412">
          <cell r="C2412">
            <v>504</v>
          </cell>
          <cell r="G2412" t="str">
            <v>08-GATEWAY-390-N-SEPULVEDA (1)</v>
          </cell>
          <cell r="H2412" t="str">
            <v>S. Bay Allergy &amp; Asthma Assoc.</v>
          </cell>
          <cell r="I2412" t="str">
            <v>Contract</v>
          </cell>
          <cell r="J2412" t="str">
            <v>1060</v>
          </cell>
          <cell r="K2412">
            <v>41281</v>
          </cell>
          <cell r="L2412">
            <v>44227</v>
          </cell>
          <cell r="M2412">
            <v>1493</v>
          </cell>
          <cell r="O2412" t="e">
            <v>#VALUE!</v>
          </cell>
          <cell r="Q2412">
            <v>42005</v>
          </cell>
          <cell r="R2412">
            <v>1493</v>
          </cell>
          <cell r="S2412">
            <v>31.515070328198259</v>
          </cell>
          <cell r="T2412">
            <v>47052</v>
          </cell>
          <cell r="U2412" t="str">
            <v>STH BAY AL  $0.05</v>
          </cell>
          <cell r="V2412">
            <v>37.630000000000003</v>
          </cell>
          <cell r="W2412">
            <v>42.65</v>
          </cell>
          <cell r="X2412">
            <v>0.88229777256740927</v>
          </cell>
          <cell r="Y2412" t="str">
            <v>Market</v>
          </cell>
          <cell r="Z2412" t="str">
            <v>390 - Medical Office</v>
          </cell>
          <cell r="AA2412">
            <v>0</v>
          </cell>
        </row>
        <row r="2413">
          <cell r="C2413">
            <v>0</v>
          </cell>
          <cell r="Q2413">
            <v>42036</v>
          </cell>
          <cell r="S2413">
            <v>32.463496316141999</v>
          </cell>
        </row>
        <row r="2414">
          <cell r="C2414">
            <v>0</v>
          </cell>
          <cell r="Q2414">
            <v>42401</v>
          </cell>
          <cell r="S2414">
            <v>33.436034829202946</v>
          </cell>
        </row>
        <row r="2415">
          <cell r="C2415">
            <v>0</v>
          </cell>
          <cell r="Q2415">
            <v>42767</v>
          </cell>
          <cell r="S2415">
            <v>34.440723375753514</v>
          </cell>
        </row>
        <row r="2416">
          <cell r="C2416">
            <v>0</v>
          </cell>
          <cell r="Q2416">
            <v>43132</v>
          </cell>
          <cell r="S2416">
            <v>35.477561955793703</v>
          </cell>
        </row>
        <row r="2417">
          <cell r="C2417">
            <v>0</v>
          </cell>
          <cell r="Q2417">
            <v>43497</v>
          </cell>
          <cell r="S2417">
            <v>36.538513060951104</v>
          </cell>
        </row>
        <row r="2418">
          <cell r="C2418">
            <v>0</v>
          </cell>
          <cell r="Q2418">
            <v>43862</v>
          </cell>
          <cell r="S2418">
            <v>37.631614199598125</v>
          </cell>
        </row>
        <row r="2419">
          <cell r="C2419">
            <v>0</v>
          </cell>
        </row>
        <row r="2420">
          <cell r="C2420">
            <v>505</v>
          </cell>
          <cell r="G2420" t="str">
            <v>08-GATEWAY-390-N-SEPULVEDA (1)</v>
          </cell>
          <cell r="H2420" t="str">
            <v>Thomas T. Togioka M.D. dba Coa</v>
          </cell>
          <cell r="I2420" t="str">
            <v>Contract</v>
          </cell>
          <cell r="J2420" t="str">
            <v>1055</v>
          </cell>
          <cell r="K2420">
            <v>41313</v>
          </cell>
          <cell r="L2420">
            <v>44255</v>
          </cell>
          <cell r="M2420">
            <v>1642</v>
          </cell>
          <cell r="O2420" t="e">
            <v>#VALUE!</v>
          </cell>
          <cell r="Q2420">
            <v>42005</v>
          </cell>
          <cell r="R2420">
            <v>1642</v>
          </cell>
          <cell r="S2420">
            <v>31.520097442143726</v>
          </cell>
          <cell r="T2420">
            <v>51756</v>
          </cell>
          <cell r="U2420" t="str">
            <v>CST CRDIO   $0.05</v>
          </cell>
          <cell r="V2420">
            <v>37.64</v>
          </cell>
          <cell r="W2420">
            <v>42.65</v>
          </cell>
          <cell r="X2420">
            <v>0.88253223915592027</v>
          </cell>
          <cell r="Y2420" t="str">
            <v>Market</v>
          </cell>
          <cell r="Z2420" t="str">
            <v>390 - Medical Office</v>
          </cell>
          <cell r="AA2420">
            <v>0</v>
          </cell>
        </row>
        <row r="2421">
          <cell r="C2421">
            <v>0</v>
          </cell>
          <cell r="Q2421">
            <v>42064</v>
          </cell>
          <cell r="S2421">
            <v>32.462850182704017</v>
          </cell>
        </row>
        <row r="2422">
          <cell r="C2422">
            <v>0</v>
          </cell>
          <cell r="Q2422">
            <v>42430</v>
          </cell>
          <cell r="S2422">
            <v>33.434835566382461</v>
          </cell>
        </row>
        <row r="2423">
          <cell r="C2423">
            <v>0</v>
          </cell>
          <cell r="Q2423">
            <v>42795</v>
          </cell>
          <cell r="S2423">
            <v>34.443361753958584</v>
          </cell>
        </row>
        <row r="2424">
          <cell r="C2424">
            <v>0</v>
          </cell>
          <cell r="Q2424">
            <v>43160</v>
          </cell>
          <cell r="S2424">
            <v>35.473812423873326</v>
          </cell>
        </row>
        <row r="2425">
          <cell r="C2425">
            <v>0</v>
          </cell>
          <cell r="Q2425">
            <v>43525</v>
          </cell>
          <cell r="S2425">
            <v>36.540803897685748</v>
          </cell>
        </row>
        <row r="2426">
          <cell r="C2426">
            <v>0</v>
          </cell>
          <cell r="Q2426">
            <v>43891</v>
          </cell>
          <cell r="S2426">
            <v>37.629719853836782</v>
          </cell>
        </row>
        <row r="2427">
          <cell r="C2427">
            <v>0</v>
          </cell>
        </row>
        <row r="2428">
          <cell r="C2428">
            <v>506</v>
          </cell>
          <cell r="G2428" t="str">
            <v>08-GATEWAY-390-N-SEPULVEDA (1)</v>
          </cell>
          <cell r="H2428" t="str">
            <v>Total Golf Adventures Franchis</v>
          </cell>
          <cell r="I2428" t="str">
            <v>Contract</v>
          </cell>
          <cell r="J2428" t="str">
            <v>2100</v>
          </cell>
          <cell r="K2428">
            <v>40664</v>
          </cell>
          <cell r="L2428">
            <v>42490</v>
          </cell>
          <cell r="M2428">
            <v>2830</v>
          </cell>
          <cell r="O2428" t="e">
            <v>#VALUE!</v>
          </cell>
          <cell r="Q2428">
            <v>42005</v>
          </cell>
          <cell r="R2428">
            <v>2830</v>
          </cell>
          <cell r="S2428">
            <v>28.19363957597173</v>
          </cell>
          <cell r="T2428">
            <v>79788</v>
          </cell>
          <cell r="U2428" t="str">
            <v>TTL GOLF     BY11</v>
          </cell>
          <cell r="V2428">
            <v>29.04</v>
          </cell>
          <cell r="W2428">
            <v>33</v>
          </cell>
          <cell r="X2428">
            <v>0.88</v>
          </cell>
          <cell r="Y2428" t="str">
            <v>Market</v>
          </cell>
          <cell r="Z2428" t="str">
            <v>390 - Standard Office</v>
          </cell>
          <cell r="AA2428">
            <v>0</v>
          </cell>
        </row>
        <row r="2429">
          <cell r="C2429">
            <v>0</v>
          </cell>
          <cell r="Q2429">
            <v>42125</v>
          </cell>
          <cell r="S2429">
            <v>29.037455830388694</v>
          </cell>
        </row>
        <row r="2430">
          <cell r="C2430">
            <v>0</v>
          </cell>
        </row>
        <row r="2431">
          <cell r="C2431">
            <v>507</v>
          </cell>
          <cell r="G2431" t="str">
            <v>08-GATEWAY-390-N-SEPULVEDA (1)</v>
          </cell>
          <cell r="H2431" t="str">
            <v>USHW of California Inc.</v>
          </cell>
          <cell r="I2431" t="str">
            <v>Contract</v>
          </cell>
          <cell r="J2431" t="str">
            <v>1000</v>
          </cell>
          <cell r="K2431">
            <v>40452</v>
          </cell>
          <cell r="L2431">
            <v>42643</v>
          </cell>
          <cell r="M2431">
            <v>10222</v>
          </cell>
          <cell r="O2431" t="e">
            <v>#VALUE!</v>
          </cell>
          <cell r="Q2431">
            <v>42005</v>
          </cell>
          <cell r="R2431">
            <v>10222</v>
          </cell>
          <cell r="S2431">
            <v>29.038544316180786</v>
          </cell>
          <cell r="T2431">
            <v>296832</v>
          </cell>
          <cell r="U2431" t="str">
            <v>USHW(1000)  BY11</v>
          </cell>
          <cell r="V2431">
            <v>29.91</v>
          </cell>
          <cell r="W2431">
            <v>35.4</v>
          </cell>
          <cell r="X2431">
            <v>0.84491525423728819</v>
          </cell>
          <cell r="Y2431" t="str">
            <v>Market</v>
          </cell>
          <cell r="Z2431" t="str">
            <v>390 - Medical Office</v>
          </cell>
          <cell r="AA2431">
            <v>0</v>
          </cell>
        </row>
        <row r="2432">
          <cell r="C2432">
            <v>0</v>
          </cell>
          <cell r="Q2432">
            <v>42278</v>
          </cell>
          <cell r="S2432">
            <v>29.9096067305811</v>
          </cell>
        </row>
        <row r="2433">
          <cell r="C2433">
            <v>0</v>
          </cell>
        </row>
        <row r="2434">
          <cell r="C2434">
            <v>508</v>
          </cell>
          <cell r="G2434" t="str">
            <v>08-GATEWAY-390-N-SEPULVEDA (1)</v>
          </cell>
          <cell r="H2434" t="str">
            <v>USHW of California Inc.</v>
          </cell>
          <cell r="I2434" t="str">
            <v>Contract</v>
          </cell>
          <cell r="J2434" t="str">
            <v>2060</v>
          </cell>
          <cell r="K2434">
            <v>40452</v>
          </cell>
          <cell r="L2434">
            <v>42643</v>
          </cell>
          <cell r="M2434">
            <v>2797</v>
          </cell>
          <cell r="O2434" t="e">
            <v>#VALUE!</v>
          </cell>
          <cell r="Q2434">
            <v>42005</v>
          </cell>
          <cell r="R2434">
            <v>2797</v>
          </cell>
          <cell r="S2434">
            <v>29.036825169824812</v>
          </cell>
          <cell r="T2434">
            <v>81216</v>
          </cell>
          <cell r="U2434" t="str">
            <v>USHW(2060) BY11</v>
          </cell>
          <cell r="V2434">
            <v>29.91</v>
          </cell>
          <cell r="W2434">
            <v>35.4</v>
          </cell>
          <cell r="X2434">
            <v>0.84491525423728819</v>
          </cell>
          <cell r="Y2434" t="str">
            <v>Market</v>
          </cell>
          <cell r="Z2434" t="str">
            <v>390 - Medical Office</v>
          </cell>
          <cell r="AA2434">
            <v>0</v>
          </cell>
        </row>
        <row r="2435">
          <cell r="C2435">
            <v>0</v>
          </cell>
          <cell r="Q2435">
            <v>42278</v>
          </cell>
          <cell r="S2435">
            <v>29.912048623525205</v>
          </cell>
        </row>
        <row r="2436">
          <cell r="C2436">
            <v>0</v>
          </cell>
        </row>
        <row r="2437">
          <cell r="C2437">
            <v>509</v>
          </cell>
          <cell r="G2437" t="str">
            <v>08-GATEWAY-390-N-SEPULVEDA (1)</v>
          </cell>
          <cell r="H2437" t="str">
            <v>Vacant</v>
          </cell>
          <cell r="I2437" t="str">
            <v>Speculative</v>
          </cell>
          <cell r="J2437" t="str">
            <v>1070</v>
          </cell>
          <cell r="K2437">
            <v>54424</v>
          </cell>
          <cell r="L2437">
            <v>56979</v>
          </cell>
          <cell r="M2437">
            <v>2713</v>
          </cell>
          <cell r="O2437" t="str">
            <v> </v>
          </cell>
          <cell r="U2437" t="str">
            <v>MLA Base Year</v>
          </cell>
          <cell r="W2437" t="str">
            <v>Expires after Report Term</v>
          </cell>
          <cell r="Y2437" t="str">
            <v>Market</v>
          </cell>
          <cell r="Z2437" t="str">
            <v>390 - Medical Office</v>
          </cell>
          <cell r="AA2437">
            <v>0</v>
          </cell>
        </row>
        <row r="2438">
          <cell r="C2438">
            <v>0</v>
          </cell>
        </row>
        <row r="2439">
          <cell r="C2439">
            <v>0</v>
          </cell>
        </row>
        <row r="2440">
          <cell r="C2440">
            <v>510</v>
          </cell>
          <cell r="G2440" t="str">
            <v>08-GATEWAY-390-N-SEPULVEDA (1)</v>
          </cell>
          <cell r="H2440" t="str">
            <v>Vacant</v>
          </cell>
          <cell r="I2440" t="str">
            <v>Speculative</v>
          </cell>
          <cell r="J2440" t="str">
            <v>1120</v>
          </cell>
          <cell r="K2440">
            <v>54424</v>
          </cell>
          <cell r="L2440">
            <v>56979</v>
          </cell>
          <cell r="M2440">
            <v>557</v>
          </cell>
          <cell r="O2440" t="str">
            <v> </v>
          </cell>
          <cell r="U2440" t="str">
            <v>MLA Base Year</v>
          </cell>
          <cell r="W2440" t="str">
            <v>Expires after Report Term</v>
          </cell>
          <cell r="Y2440" t="str">
            <v>Market</v>
          </cell>
          <cell r="Z2440" t="str">
            <v>390 - Medical Office</v>
          </cell>
          <cell r="AA2440">
            <v>0</v>
          </cell>
        </row>
        <row r="2441">
          <cell r="C2441">
            <v>0</v>
          </cell>
        </row>
        <row r="2442">
          <cell r="C2442">
            <v>0</v>
          </cell>
        </row>
        <row r="2443">
          <cell r="C2443">
            <v>511</v>
          </cell>
          <cell r="G2443" t="str">
            <v>08-GATEWAY-390-N-SEPULVEDA (1)</v>
          </cell>
          <cell r="H2443" t="str">
            <v>Vacant</v>
          </cell>
          <cell r="I2443" t="str">
            <v>Speculative</v>
          </cell>
          <cell r="J2443" t="str">
            <v>1125</v>
          </cell>
          <cell r="K2443">
            <v>54424</v>
          </cell>
          <cell r="L2443">
            <v>56979</v>
          </cell>
          <cell r="M2443">
            <v>1317</v>
          </cell>
          <cell r="O2443" t="str">
            <v> </v>
          </cell>
          <cell r="U2443" t="str">
            <v>MLA Base Year</v>
          </cell>
          <cell r="W2443" t="str">
            <v>Expires after Report Term</v>
          </cell>
          <cell r="Y2443" t="str">
            <v>Market</v>
          </cell>
          <cell r="Z2443" t="str">
            <v>390 - Medical Office</v>
          </cell>
          <cell r="AA2443">
            <v>0</v>
          </cell>
        </row>
        <row r="2444">
          <cell r="C2444">
            <v>0</v>
          </cell>
        </row>
        <row r="2445">
          <cell r="C2445">
            <v>0</v>
          </cell>
        </row>
        <row r="2446">
          <cell r="C2446">
            <v>512</v>
          </cell>
          <cell r="G2446" t="str">
            <v>08-GATEWAY-390-N-SEPULVEDA (1)</v>
          </cell>
          <cell r="H2446" t="str">
            <v>Vacant</v>
          </cell>
          <cell r="I2446" t="str">
            <v>Speculative</v>
          </cell>
          <cell r="J2446" t="str">
            <v>3000</v>
          </cell>
          <cell r="K2446">
            <v>42979</v>
          </cell>
          <cell r="L2446">
            <v>43951</v>
          </cell>
          <cell r="M2446">
            <v>13146</v>
          </cell>
          <cell r="O2446" t="str">
            <v> </v>
          </cell>
          <cell r="Q2446">
            <v>42979</v>
          </cell>
          <cell r="R2446">
            <v>13146</v>
          </cell>
          <cell r="S2446">
            <v>36.599726152441811</v>
          </cell>
          <cell r="U2446" t="str">
            <v>MLA Base Year</v>
          </cell>
          <cell r="V2446">
            <v>38.83</v>
          </cell>
          <cell r="W2446">
            <v>40.08</v>
          </cell>
          <cell r="X2446">
            <v>0.96881237524950103</v>
          </cell>
          <cell r="Y2446" t="str">
            <v>Market</v>
          </cell>
          <cell r="Z2446" t="str">
            <v>390 - Standard Office</v>
          </cell>
          <cell r="AA2446">
            <v>0</v>
          </cell>
        </row>
        <row r="2447">
          <cell r="C2447">
            <v>0</v>
          </cell>
          <cell r="Q2447">
            <v>43344</v>
          </cell>
          <cell r="S2447">
            <v>37.697854860794159</v>
          </cell>
        </row>
        <row r="2448">
          <cell r="C2448">
            <v>0</v>
          </cell>
          <cell r="Q2448">
            <v>43709</v>
          </cell>
          <cell r="S2448">
            <v>38.82884527612962</v>
          </cell>
        </row>
        <row r="2449">
          <cell r="C2449">
            <v>0</v>
          </cell>
        </row>
        <row r="2450">
          <cell r="C2450">
            <v>513</v>
          </cell>
          <cell r="G2450" t="str">
            <v>08-GATEWAY-390-N-SEPULVEDA (1)</v>
          </cell>
          <cell r="H2450" t="str">
            <v>Vacant</v>
          </cell>
          <cell r="I2450" t="str">
            <v>Speculative</v>
          </cell>
          <cell r="J2450" t="str">
            <v>3050</v>
          </cell>
          <cell r="K2450">
            <v>42979</v>
          </cell>
          <cell r="L2450">
            <v>43951</v>
          </cell>
          <cell r="M2450">
            <v>1219</v>
          </cell>
          <cell r="O2450" t="str">
            <v> </v>
          </cell>
          <cell r="Q2450">
            <v>42979</v>
          </cell>
          <cell r="R2450">
            <v>1219</v>
          </cell>
          <cell r="S2450">
            <v>36.600492206726827</v>
          </cell>
          <cell r="U2450" t="str">
            <v>MLA Base Year</v>
          </cell>
          <cell r="V2450">
            <v>38.83</v>
          </cell>
          <cell r="W2450">
            <v>40.08</v>
          </cell>
          <cell r="X2450">
            <v>0.96881237524950103</v>
          </cell>
          <cell r="Y2450" t="str">
            <v>Market</v>
          </cell>
          <cell r="Z2450" t="str">
            <v>390 - Standard Office</v>
          </cell>
          <cell r="AA2450">
            <v>0</v>
          </cell>
        </row>
        <row r="2451">
          <cell r="C2451">
            <v>0</v>
          </cell>
          <cell r="Q2451">
            <v>43344</v>
          </cell>
          <cell r="S2451">
            <v>37.69319114027892</v>
          </cell>
        </row>
        <row r="2452">
          <cell r="C2452">
            <v>0</v>
          </cell>
          <cell r="Q2452">
            <v>43709</v>
          </cell>
          <cell r="S2452">
            <v>38.835110746513536</v>
          </cell>
        </row>
        <row r="2453">
          <cell r="C2453">
            <v>0</v>
          </cell>
        </row>
        <row r="2454">
          <cell r="C2454">
            <v>514</v>
          </cell>
          <cell r="G2454" t="str">
            <v>08-GATEWAY-400-N-SEPULVEDA (1)</v>
          </cell>
          <cell r="H2454" t="str">
            <v>Sabra Holdings International I</v>
          </cell>
          <cell r="I2454" t="str">
            <v>Contract</v>
          </cell>
          <cell r="J2454" t="str">
            <v>400A</v>
          </cell>
          <cell r="K2454">
            <v>40358</v>
          </cell>
          <cell r="L2454">
            <v>43982</v>
          </cell>
          <cell r="M2454">
            <v>1398</v>
          </cell>
          <cell r="O2454" t="e">
            <v>#VALUE!</v>
          </cell>
          <cell r="Q2454">
            <v>42005</v>
          </cell>
          <cell r="R2454">
            <v>1398</v>
          </cell>
          <cell r="S2454">
            <v>64.154506437768234</v>
          </cell>
          <cell r="T2454">
            <v>89688</v>
          </cell>
          <cell r="U2454" t="str">
            <v>SABRA</v>
          </cell>
          <cell r="V2454">
            <v>74.37</v>
          </cell>
          <cell r="W2454">
            <v>65.58</v>
          </cell>
          <cell r="X2454">
            <v>1.134034766697164</v>
          </cell>
          <cell r="Y2454" t="str">
            <v>Market</v>
          </cell>
          <cell r="Z2454" t="str">
            <v>400 - Retail-1412</v>
          </cell>
          <cell r="AA2454">
            <v>0</v>
          </cell>
        </row>
        <row r="2455">
          <cell r="C2455">
            <v>0</v>
          </cell>
          <cell r="Q2455">
            <v>42156</v>
          </cell>
          <cell r="S2455">
            <v>66.077253218884124</v>
          </cell>
        </row>
        <row r="2456">
          <cell r="C2456">
            <v>0</v>
          </cell>
          <cell r="Q2456">
            <v>42522</v>
          </cell>
          <cell r="S2456">
            <v>68.060085836909877</v>
          </cell>
        </row>
        <row r="2457">
          <cell r="C2457">
            <v>0</v>
          </cell>
          <cell r="Q2457">
            <v>42887</v>
          </cell>
          <cell r="S2457">
            <v>70.103004291845494</v>
          </cell>
        </row>
        <row r="2458">
          <cell r="C2458">
            <v>0</v>
          </cell>
          <cell r="Q2458">
            <v>43252</v>
          </cell>
          <cell r="S2458">
            <v>72.206008583690988</v>
          </cell>
        </row>
        <row r="2459">
          <cell r="C2459">
            <v>0</v>
          </cell>
          <cell r="Q2459">
            <v>43617</v>
          </cell>
          <cell r="S2459">
            <v>74.369098712446359</v>
          </cell>
        </row>
        <row r="2460">
          <cell r="C2460">
            <v>0</v>
          </cell>
        </row>
        <row r="2461">
          <cell r="C2461">
            <v>515</v>
          </cell>
          <cell r="G2461" t="str">
            <v>08-GATEWAY-400-N-SEPULVEDA (1)</v>
          </cell>
          <cell r="H2461" t="str">
            <v>Mailbu Restaurant Group, Inc.</v>
          </cell>
          <cell r="I2461" t="str">
            <v>Contract</v>
          </cell>
          <cell r="J2461" t="str">
            <v>400B</v>
          </cell>
          <cell r="K2461">
            <v>40360</v>
          </cell>
          <cell r="L2461">
            <v>44012</v>
          </cell>
          <cell r="M2461">
            <v>1398</v>
          </cell>
          <cell r="O2461" t="e">
            <v>#VALUE!</v>
          </cell>
          <cell r="Q2461">
            <v>42005</v>
          </cell>
          <cell r="R2461">
            <v>1398</v>
          </cell>
          <cell r="S2461">
            <v>64.154506437768234</v>
          </cell>
          <cell r="T2461">
            <v>89688</v>
          </cell>
          <cell r="U2461" t="str">
            <v>MALIBU</v>
          </cell>
          <cell r="V2461">
            <v>74.38</v>
          </cell>
          <cell r="W2461">
            <v>65.58</v>
          </cell>
          <cell r="X2461">
            <v>1.1341872522110399</v>
          </cell>
          <cell r="Y2461" t="str">
            <v>Market</v>
          </cell>
          <cell r="Z2461" t="str">
            <v>400 - Retail-1412</v>
          </cell>
          <cell r="AA2461">
            <v>0</v>
          </cell>
        </row>
        <row r="2462">
          <cell r="C2462">
            <v>0</v>
          </cell>
          <cell r="Q2462">
            <v>42186</v>
          </cell>
          <cell r="S2462">
            <v>66.077253218884124</v>
          </cell>
        </row>
        <row r="2463">
          <cell r="C2463">
            <v>0</v>
          </cell>
          <cell r="Q2463">
            <v>42552</v>
          </cell>
          <cell r="S2463">
            <v>68.068669527897001</v>
          </cell>
        </row>
        <row r="2464">
          <cell r="C2464">
            <v>0</v>
          </cell>
          <cell r="Q2464">
            <v>42917</v>
          </cell>
          <cell r="S2464">
            <v>70.103004291845494</v>
          </cell>
        </row>
        <row r="2465">
          <cell r="C2465">
            <v>0</v>
          </cell>
          <cell r="Q2465">
            <v>43282</v>
          </cell>
          <cell r="S2465">
            <v>72.206008583690988</v>
          </cell>
        </row>
        <row r="2466">
          <cell r="C2466">
            <v>0</v>
          </cell>
          <cell r="Q2466">
            <v>43647</v>
          </cell>
          <cell r="S2466">
            <v>74.369098712446359</v>
          </cell>
        </row>
        <row r="2467">
          <cell r="C2467">
            <v>0</v>
          </cell>
        </row>
        <row r="2468">
          <cell r="C2468">
            <v>516</v>
          </cell>
          <cell r="G2468" t="str">
            <v>08-GATEWAY-400-N-SEPULVEDA (1)</v>
          </cell>
          <cell r="H2468" t="str">
            <v>Rubio's Restaurants Inc.</v>
          </cell>
          <cell r="I2468" t="str">
            <v>Contract</v>
          </cell>
          <cell r="J2468" t="str">
            <v>400C</v>
          </cell>
          <cell r="K2468">
            <v>40017</v>
          </cell>
          <cell r="L2468">
            <v>43646</v>
          </cell>
          <cell r="M2468">
            <v>2354</v>
          </cell>
          <cell r="O2468" t="e">
            <v>#VALUE!</v>
          </cell>
          <cell r="Q2468">
            <v>42005</v>
          </cell>
          <cell r="R2468">
            <v>2354</v>
          </cell>
          <cell r="S2468">
            <v>65.55140186915888</v>
          </cell>
          <cell r="T2468">
            <v>154308</v>
          </cell>
          <cell r="U2468" t="str">
            <v>RUBIOS</v>
          </cell>
          <cell r="V2468">
            <v>65.55</v>
          </cell>
          <cell r="W2468">
            <v>63.67</v>
          </cell>
          <cell r="X2468">
            <v>1.029527249882205</v>
          </cell>
          <cell r="Y2468" t="str">
            <v>Market</v>
          </cell>
          <cell r="Z2468" t="str">
            <v>400 - Retail-1412</v>
          </cell>
          <cell r="AA2468">
            <v>0</v>
          </cell>
        </row>
        <row r="2469">
          <cell r="C2469">
            <v>0</v>
          </cell>
        </row>
        <row r="2470">
          <cell r="C2470">
            <v>517</v>
          </cell>
          <cell r="G2470" t="str">
            <v>08-GATEWAY-460-N-SEPULVEDA (1)</v>
          </cell>
          <cell r="H2470" t="str">
            <v>Laksh LLC dba Which Wich?</v>
          </cell>
          <cell r="I2470" t="str">
            <v>Contract</v>
          </cell>
          <cell r="J2470" t="str">
            <v>460B</v>
          </cell>
          <cell r="K2470">
            <v>40940</v>
          </cell>
          <cell r="L2470">
            <v>44592</v>
          </cell>
          <cell r="M2470">
            <v>1475</v>
          </cell>
          <cell r="O2470" t="e">
            <v>#VALUE!</v>
          </cell>
          <cell r="Q2470">
            <v>42005</v>
          </cell>
          <cell r="R2470">
            <v>1475</v>
          </cell>
          <cell r="S2470">
            <v>54.109830508474573</v>
          </cell>
          <cell r="T2470">
            <v>79812</v>
          </cell>
          <cell r="U2470" t="str">
            <v>WHICH WICH</v>
          </cell>
          <cell r="V2470">
            <v>66.540000000000006</v>
          </cell>
          <cell r="W2470">
            <v>69.58</v>
          </cell>
          <cell r="X2470">
            <v>0.95630928427709128</v>
          </cell>
          <cell r="Y2470" t="str">
            <v>Market</v>
          </cell>
          <cell r="Z2470" t="str">
            <v>460 - Retail-1411</v>
          </cell>
          <cell r="AA2470">
            <v>0</v>
          </cell>
        </row>
        <row r="2471">
          <cell r="C2471">
            <v>0</v>
          </cell>
          <cell r="Q2471">
            <v>42036</v>
          </cell>
          <cell r="S2471">
            <v>55.728813559322035</v>
          </cell>
        </row>
        <row r="2472">
          <cell r="C2472">
            <v>0</v>
          </cell>
          <cell r="Q2472">
            <v>42401</v>
          </cell>
          <cell r="S2472">
            <v>57.404745762711862</v>
          </cell>
        </row>
        <row r="2473">
          <cell r="C2473">
            <v>0</v>
          </cell>
          <cell r="Q2473">
            <v>42767</v>
          </cell>
          <cell r="S2473">
            <v>59.121355932203393</v>
          </cell>
        </row>
        <row r="2474">
          <cell r="C2474">
            <v>0</v>
          </cell>
          <cell r="Q2474">
            <v>43132</v>
          </cell>
          <cell r="S2474">
            <v>60.89491525423729</v>
          </cell>
        </row>
        <row r="2475">
          <cell r="C2475">
            <v>0</v>
          </cell>
          <cell r="Q2475">
            <v>43497</v>
          </cell>
          <cell r="S2475">
            <v>62.72542372881356</v>
          </cell>
        </row>
        <row r="2476">
          <cell r="C2476">
            <v>0</v>
          </cell>
          <cell r="Q2476">
            <v>43862</v>
          </cell>
          <cell r="S2476">
            <v>64.604745762711858</v>
          </cell>
        </row>
        <row r="2477">
          <cell r="C2477">
            <v>0</v>
          </cell>
          <cell r="Q2477">
            <v>44228</v>
          </cell>
          <cell r="S2477">
            <v>66.541016949152549</v>
          </cell>
        </row>
        <row r="2478">
          <cell r="C2478">
            <v>0</v>
          </cell>
        </row>
        <row r="2479">
          <cell r="C2479">
            <v>518</v>
          </cell>
          <cell r="G2479" t="str">
            <v>08-GATEWAY-460-N-SEPULVEDA (1)</v>
          </cell>
          <cell r="H2479" t="str">
            <v>Xceed Financial Federal Credit</v>
          </cell>
          <cell r="I2479" t="str">
            <v>Contract</v>
          </cell>
          <cell r="J2479" t="str">
            <v>460C</v>
          </cell>
          <cell r="K2479">
            <v>40028</v>
          </cell>
          <cell r="L2479">
            <v>43677</v>
          </cell>
          <cell r="M2479">
            <v>2328</v>
          </cell>
          <cell r="O2479" t="e">
            <v>#VALUE!</v>
          </cell>
          <cell r="Q2479">
            <v>42005</v>
          </cell>
          <cell r="R2479">
            <v>2328</v>
          </cell>
          <cell r="S2479">
            <v>70.948453608247419</v>
          </cell>
          <cell r="T2479">
            <v>165168</v>
          </cell>
          <cell r="U2479" t="str">
            <v>XCEED (Pie2 Pizza)</v>
          </cell>
          <cell r="V2479">
            <v>79.86</v>
          </cell>
          <cell r="W2479">
            <v>63.67</v>
          </cell>
          <cell r="X2479">
            <v>1.2542798806345217</v>
          </cell>
          <cell r="Y2479" t="str">
            <v>Market</v>
          </cell>
          <cell r="Z2479" t="str">
            <v>460 - Retail-1411</v>
          </cell>
          <cell r="AA2479">
            <v>0</v>
          </cell>
        </row>
        <row r="2480">
          <cell r="C2480">
            <v>0</v>
          </cell>
          <cell r="Q2480">
            <v>42217</v>
          </cell>
          <cell r="S2480">
            <v>73.077319587628864</v>
          </cell>
        </row>
        <row r="2481">
          <cell r="C2481">
            <v>0</v>
          </cell>
          <cell r="Q2481">
            <v>42583</v>
          </cell>
          <cell r="S2481">
            <v>75.268041237113408</v>
          </cell>
        </row>
        <row r="2482">
          <cell r="C2482">
            <v>0</v>
          </cell>
          <cell r="Q2482">
            <v>42948</v>
          </cell>
          <cell r="S2482">
            <v>77.525773195876283</v>
          </cell>
        </row>
        <row r="2483">
          <cell r="C2483">
            <v>0</v>
          </cell>
          <cell r="Q2483">
            <v>43313</v>
          </cell>
          <cell r="S2483">
            <v>79.855670103092777</v>
          </cell>
        </row>
        <row r="2484">
          <cell r="C2484">
            <v>0</v>
          </cell>
        </row>
        <row r="2485">
          <cell r="C2485">
            <v>519</v>
          </cell>
          <cell r="G2485" t="str">
            <v>08-GATEWAY-460-N-SEPULVEDA (1)</v>
          </cell>
          <cell r="H2485" t="str">
            <v>Five Guys Operations LLC</v>
          </cell>
          <cell r="I2485" t="str">
            <v>Contract</v>
          </cell>
          <cell r="J2485" t="str">
            <v>460A</v>
          </cell>
          <cell r="K2485">
            <v>40840</v>
          </cell>
          <cell r="L2485">
            <v>44469</v>
          </cell>
          <cell r="M2485">
            <v>2424</v>
          </cell>
          <cell r="O2485" t="e">
            <v>#VALUE!</v>
          </cell>
          <cell r="Q2485">
            <v>42005</v>
          </cell>
          <cell r="R2485">
            <v>2424</v>
          </cell>
          <cell r="S2485">
            <v>51.029702970297031</v>
          </cell>
          <cell r="T2485">
            <v>123696</v>
          </cell>
          <cell r="U2485" t="str">
            <v>FIVE GUYS</v>
          </cell>
          <cell r="V2485">
            <v>59.16</v>
          </cell>
          <cell r="W2485">
            <v>67.55</v>
          </cell>
          <cell r="X2485">
            <v>0.87579570688378983</v>
          </cell>
          <cell r="Y2485" t="str">
            <v>Market</v>
          </cell>
          <cell r="Z2485" t="str">
            <v>460 - Retail-1411</v>
          </cell>
          <cell r="AA2485">
            <v>0</v>
          </cell>
        </row>
        <row r="2486">
          <cell r="C2486">
            <v>0</v>
          </cell>
          <cell r="Q2486">
            <v>42644</v>
          </cell>
          <cell r="S2486">
            <v>52.559405940594061</v>
          </cell>
        </row>
        <row r="2487">
          <cell r="C2487">
            <v>0</v>
          </cell>
          <cell r="Q2487">
            <v>43009</v>
          </cell>
          <cell r="S2487">
            <v>54.138613861386141</v>
          </cell>
        </row>
        <row r="2488">
          <cell r="C2488">
            <v>0</v>
          </cell>
          <cell r="Q2488">
            <v>43374</v>
          </cell>
          <cell r="S2488">
            <v>55.762376237623762</v>
          </cell>
        </row>
        <row r="2489">
          <cell r="C2489">
            <v>0</v>
          </cell>
          <cell r="Q2489">
            <v>43739</v>
          </cell>
          <cell r="S2489">
            <v>57.430693069306933</v>
          </cell>
        </row>
        <row r="2490">
          <cell r="C2490">
            <v>0</v>
          </cell>
          <cell r="Q2490">
            <v>44105</v>
          </cell>
          <cell r="S2490">
            <v>59.158415841584159</v>
          </cell>
        </row>
        <row r="2491">
          <cell r="C2491">
            <v>0</v>
          </cell>
        </row>
        <row r="2492">
          <cell r="C2492">
            <v>520</v>
          </cell>
          <cell r="G2492" t="str">
            <v>09-CONTINENTAL-GRAND-PL-300 (1)</v>
          </cell>
          <cell r="H2492" t="str">
            <v>Active Interest Media</v>
          </cell>
          <cell r="I2492" t="str">
            <v>Contract</v>
          </cell>
          <cell r="J2492" t="str">
            <v>650</v>
          </cell>
          <cell r="K2492">
            <v>42217</v>
          </cell>
          <cell r="L2492">
            <v>42794</v>
          </cell>
          <cell r="M2492">
            <v>9687</v>
          </cell>
          <cell r="O2492" t="str">
            <v> </v>
          </cell>
          <cell r="Q2492">
            <v>42217</v>
          </cell>
          <cell r="R2492">
            <v>9687</v>
          </cell>
          <cell r="S2492">
            <v>31.800557448126355</v>
          </cell>
          <cell r="U2492" t="str">
            <v>Active Interest Media</v>
          </cell>
          <cell r="V2492">
            <v>32.75</v>
          </cell>
          <cell r="W2492">
            <v>35.64</v>
          </cell>
          <cell r="X2492">
            <v>0.9189113355780022</v>
          </cell>
          <cell r="Y2492" t="str">
            <v>Market</v>
          </cell>
          <cell r="Z2492" t="str">
            <v>$2.75 PSF</v>
          </cell>
          <cell r="AA2492">
            <v>0</v>
          </cell>
        </row>
        <row r="2493">
          <cell r="C2493">
            <v>0</v>
          </cell>
          <cell r="Q2493">
            <v>42583</v>
          </cell>
          <cell r="S2493">
            <v>32.754413131000312</v>
          </cell>
        </row>
        <row r="2494">
          <cell r="C2494">
            <v>0</v>
          </cell>
        </row>
        <row r="2495">
          <cell r="C2495">
            <v>521</v>
          </cell>
          <cell r="G2495" t="str">
            <v>09-CONTINENTAL-GRAND-PL-300 (1)</v>
          </cell>
          <cell r="H2495" t="str">
            <v>Airport &amp; Aviation Professiona</v>
          </cell>
          <cell r="I2495" t="str">
            <v>Contract</v>
          </cell>
          <cell r="J2495" t="str">
            <v>625</v>
          </cell>
          <cell r="K2495">
            <v>40391</v>
          </cell>
          <cell r="L2495">
            <v>43222</v>
          </cell>
          <cell r="M2495">
            <v>6019</v>
          </cell>
          <cell r="O2495" t="e">
            <v>#VALUE!</v>
          </cell>
          <cell r="Q2495">
            <v>42005</v>
          </cell>
          <cell r="R2495">
            <v>6019</v>
          </cell>
          <cell r="S2495">
            <v>31.163316165475994</v>
          </cell>
          <cell r="T2495">
            <v>187572</v>
          </cell>
          <cell r="U2495" t="str">
            <v>AP&amp;P (M2-BY13)</v>
          </cell>
          <cell r="V2495">
            <v>31.67</v>
          </cell>
          <cell r="W2495">
            <v>37.78</v>
          </cell>
          <cell r="X2495">
            <v>0.83827421916357858</v>
          </cell>
          <cell r="Y2495" t="str">
            <v>Market</v>
          </cell>
          <cell r="Z2495" t="str">
            <v>$2.75 PSF</v>
          </cell>
          <cell r="AA2495">
            <v>0</v>
          </cell>
        </row>
        <row r="2496">
          <cell r="C2496">
            <v>0</v>
          </cell>
          <cell r="Q2496">
            <v>42125</v>
          </cell>
          <cell r="S2496">
            <v>32.028576175444428</v>
          </cell>
        </row>
        <row r="2497">
          <cell r="C2497">
            <v>0</v>
          </cell>
          <cell r="Q2497">
            <v>42491</v>
          </cell>
          <cell r="S2497">
            <v>32.927728858614387</v>
          </cell>
        </row>
        <row r="2498">
          <cell r="C2498">
            <v>0</v>
          </cell>
          <cell r="Q2498">
            <v>42856</v>
          </cell>
          <cell r="S2498">
            <v>31.667718890181092</v>
          </cell>
        </row>
        <row r="2499">
          <cell r="C2499">
            <v>0</v>
          </cell>
        </row>
        <row r="2500">
          <cell r="C2500">
            <v>522</v>
          </cell>
          <cell r="G2500" t="str">
            <v>09-CONTINENTAL-GRAND-PL-300 (1)</v>
          </cell>
          <cell r="H2500" t="str">
            <v>All Continents Travel, Inc.</v>
          </cell>
          <cell r="I2500" t="str">
            <v>Contract</v>
          </cell>
          <cell r="J2500" t="str">
            <v>310</v>
          </cell>
          <cell r="K2500">
            <v>41908</v>
          </cell>
          <cell r="L2500">
            <v>43890</v>
          </cell>
          <cell r="M2500">
            <v>2222</v>
          </cell>
          <cell r="O2500" t="e">
            <v>#VALUE!</v>
          </cell>
          <cell r="Q2500">
            <v>42005</v>
          </cell>
          <cell r="R2500">
            <v>2222</v>
          </cell>
          <cell r="S2500">
            <v>31.198919891989199</v>
          </cell>
          <cell r="T2500">
            <v>69324</v>
          </cell>
          <cell r="U2500" t="str">
            <v>All Conts (M4-BY11)</v>
          </cell>
          <cell r="V2500">
            <v>35.11</v>
          </cell>
          <cell r="W2500">
            <v>40.08</v>
          </cell>
          <cell r="X2500">
            <v>0.87599800399201599</v>
          </cell>
          <cell r="Y2500" t="str">
            <v>Market</v>
          </cell>
          <cell r="Z2500" t="str">
            <v>$2.75 PSF</v>
          </cell>
          <cell r="AA2500">
            <v>0</v>
          </cell>
        </row>
        <row r="2501">
          <cell r="C2501">
            <v>0</v>
          </cell>
          <cell r="Q2501">
            <v>42401</v>
          </cell>
          <cell r="S2501">
            <v>31.328532853285328</v>
          </cell>
        </row>
        <row r="2502">
          <cell r="C2502">
            <v>0</v>
          </cell>
          <cell r="Q2502">
            <v>42430</v>
          </cell>
          <cell r="S2502">
            <v>32.138613861386141</v>
          </cell>
        </row>
        <row r="2503">
          <cell r="C2503">
            <v>0</v>
          </cell>
          <cell r="Q2503">
            <v>42767</v>
          </cell>
          <cell r="S2503">
            <v>32.241224122412241</v>
          </cell>
        </row>
        <row r="2504">
          <cell r="C2504">
            <v>0</v>
          </cell>
          <cell r="Q2504">
            <v>42795</v>
          </cell>
          <cell r="S2504">
            <v>33.099909990999102</v>
          </cell>
        </row>
        <row r="2505">
          <cell r="C2505">
            <v>0</v>
          </cell>
          <cell r="Q2505">
            <v>43132</v>
          </cell>
          <cell r="S2505">
            <v>33.207920792079207</v>
          </cell>
        </row>
        <row r="2506">
          <cell r="C2506">
            <v>0</v>
          </cell>
          <cell r="Q2506">
            <v>43160</v>
          </cell>
          <cell r="S2506">
            <v>34.093609360936092</v>
          </cell>
        </row>
        <row r="2507">
          <cell r="C2507">
            <v>0</v>
          </cell>
          <cell r="Q2507">
            <v>43497</v>
          </cell>
          <cell r="S2507">
            <v>34.201620162016205</v>
          </cell>
        </row>
        <row r="2508">
          <cell r="C2508">
            <v>0</v>
          </cell>
          <cell r="Q2508">
            <v>43525</v>
          </cell>
          <cell r="S2508">
            <v>35.114311431143115</v>
          </cell>
        </row>
        <row r="2509">
          <cell r="C2509">
            <v>0</v>
          </cell>
        </row>
        <row r="2510">
          <cell r="C2510">
            <v>523</v>
          </cell>
          <cell r="G2510" t="str">
            <v>09-CONTINENTAL-GRAND-PL-300 (1)</v>
          </cell>
          <cell r="H2510" t="str">
            <v>American Airlines Federal Cred</v>
          </cell>
          <cell r="I2510" t="str">
            <v>Contract</v>
          </cell>
          <cell r="J2510" t="str">
            <v>120</v>
          </cell>
          <cell r="K2510">
            <v>41730</v>
          </cell>
          <cell r="L2510">
            <v>45382</v>
          </cell>
          <cell r="M2510">
            <v>2166</v>
          </cell>
          <cell r="O2510" t="e">
            <v>#VALUE!</v>
          </cell>
          <cell r="Q2510">
            <v>42005</v>
          </cell>
          <cell r="R2510">
            <v>2166</v>
          </cell>
          <cell r="S2510">
            <v>28.199445983379501</v>
          </cell>
          <cell r="T2510">
            <v>61080</v>
          </cell>
          <cell r="U2510" t="str">
            <v>American (M4-BY14)</v>
          </cell>
          <cell r="V2510">
            <v>36.799999999999997</v>
          </cell>
          <cell r="W2510">
            <v>45.11</v>
          </cell>
          <cell r="X2510">
            <v>0.81578363999113268</v>
          </cell>
          <cell r="Y2510" t="str">
            <v>Market</v>
          </cell>
          <cell r="Z2510" t="str">
            <v>$2.75 PSF</v>
          </cell>
          <cell r="AA2510">
            <v>0</v>
          </cell>
        </row>
        <row r="2511">
          <cell r="C2511">
            <v>0</v>
          </cell>
          <cell r="Q2511">
            <v>42095</v>
          </cell>
          <cell r="S2511">
            <v>29.047091412742382</v>
          </cell>
        </row>
        <row r="2512">
          <cell r="C2512">
            <v>0</v>
          </cell>
          <cell r="Q2512">
            <v>42461</v>
          </cell>
          <cell r="S2512">
            <v>29.916897506925206</v>
          </cell>
        </row>
        <row r="2513">
          <cell r="C2513">
            <v>0</v>
          </cell>
          <cell r="Q2513">
            <v>42826</v>
          </cell>
          <cell r="S2513">
            <v>30.814404432132964</v>
          </cell>
        </row>
        <row r="2514">
          <cell r="C2514">
            <v>0</v>
          </cell>
          <cell r="Q2514">
            <v>43191</v>
          </cell>
          <cell r="S2514">
            <v>31.739612188365651</v>
          </cell>
        </row>
        <row r="2515">
          <cell r="C2515">
            <v>0</v>
          </cell>
          <cell r="Q2515">
            <v>43556</v>
          </cell>
          <cell r="S2515">
            <v>32.692520775623265</v>
          </cell>
        </row>
        <row r="2516">
          <cell r="C2516">
            <v>0</v>
          </cell>
          <cell r="Q2516">
            <v>43922</v>
          </cell>
          <cell r="S2516">
            <v>33.67313019390582</v>
          </cell>
        </row>
        <row r="2517">
          <cell r="C2517">
            <v>0</v>
          </cell>
          <cell r="Q2517">
            <v>44287</v>
          </cell>
          <cell r="S2517">
            <v>34.681440443213297</v>
          </cell>
        </row>
        <row r="2518">
          <cell r="C2518">
            <v>0</v>
          </cell>
          <cell r="Q2518">
            <v>44652</v>
          </cell>
          <cell r="S2518">
            <v>35.722991689750693</v>
          </cell>
        </row>
        <row r="2519">
          <cell r="C2519">
            <v>0</v>
          </cell>
          <cell r="Q2519">
            <v>45017</v>
          </cell>
          <cell r="S2519">
            <v>36.792243767313018</v>
          </cell>
        </row>
        <row r="2520">
          <cell r="C2520">
            <v>0</v>
          </cell>
        </row>
        <row r="2521">
          <cell r="C2521">
            <v>524</v>
          </cell>
          <cell r="G2521" t="str">
            <v>09-CONTINENTAL-GRAND-PL-300 (1)</v>
          </cell>
          <cell r="H2521" t="str">
            <v>AT&amp;T Government Solutions (Opt</v>
          </cell>
          <cell r="I2521" t="str">
            <v>Speculative</v>
          </cell>
          <cell r="J2521" t="str">
            <v>520</v>
          </cell>
          <cell r="K2521">
            <v>37834</v>
          </cell>
          <cell r="L2521">
            <v>42978</v>
          </cell>
          <cell r="M2521">
            <v>2246</v>
          </cell>
          <cell r="O2521" t="e">
            <v>#VALUE!</v>
          </cell>
          <cell r="Q2521">
            <v>42005</v>
          </cell>
          <cell r="R2521">
            <v>2246</v>
          </cell>
          <cell r="S2521">
            <v>29.40160284951024</v>
          </cell>
          <cell r="T2521">
            <v>66036</v>
          </cell>
          <cell r="U2521" t="str">
            <v>None</v>
          </cell>
          <cell r="V2521">
            <v>31.19</v>
          </cell>
          <cell r="W2521">
            <v>35.64</v>
          </cell>
          <cell r="X2521">
            <v>0.87514029180695851</v>
          </cell>
          <cell r="Y2521" t="str">
            <v>Market</v>
          </cell>
          <cell r="Z2521" t="str">
            <v>$2.75 PSF</v>
          </cell>
          <cell r="AA2521">
            <v>0</v>
          </cell>
        </row>
        <row r="2522">
          <cell r="C2522">
            <v>0</v>
          </cell>
          <cell r="Q2522">
            <v>42248</v>
          </cell>
          <cell r="S2522">
            <v>30.283170080142476</v>
          </cell>
        </row>
        <row r="2523">
          <cell r="C2523">
            <v>0</v>
          </cell>
          <cell r="Q2523">
            <v>42614</v>
          </cell>
          <cell r="S2523">
            <v>31.191451469278718</v>
          </cell>
        </row>
        <row r="2524">
          <cell r="C2524">
            <v>0</v>
          </cell>
        </row>
        <row r="2525">
          <cell r="C2525">
            <v>525</v>
          </cell>
          <cell r="G2525" t="str">
            <v>09-CONTINENTAL-GRAND-PL-300 (1)</v>
          </cell>
          <cell r="H2525" t="str">
            <v>AT&amp;T Government Solutions (Opt</v>
          </cell>
          <cell r="I2525" t="str">
            <v>Speculative</v>
          </cell>
          <cell r="J2525" t="str">
            <v>550</v>
          </cell>
          <cell r="K2525">
            <v>32892</v>
          </cell>
          <cell r="L2525">
            <v>42978</v>
          </cell>
          <cell r="M2525">
            <v>2826</v>
          </cell>
          <cell r="O2525" t="e">
            <v>#VALUE!</v>
          </cell>
          <cell r="Q2525">
            <v>42005</v>
          </cell>
          <cell r="R2525">
            <v>2826</v>
          </cell>
          <cell r="S2525">
            <v>29.401273885350317</v>
          </cell>
          <cell r="T2525">
            <v>83088</v>
          </cell>
          <cell r="U2525" t="str">
            <v>ATT#550 (M4-BY14)</v>
          </cell>
          <cell r="V2525">
            <v>31.19</v>
          </cell>
          <cell r="W2525">
            <v>35.64</v>
          </cell>
          <cell r="X2525">
            <v>0.87514029180695851</v>
          </cell>
          <cell r="Y2525" t="str">
            <v>Market</v>
          </cell>
          <cell r="Z2525" t="str">
            <v>$2.75 PSF</v>
          </cell>
          <cell r="AA2525">
            <v>0</v>
          </cell>
        </row>
        <row r="2526">
          <cell r="C2526">
            <v>0</v>
          </cell>
          <cell r="Q2526">
            <v>42248</v>
          </cell>
          <cell r="S2526">
            <v>30.280254777070063</v>
          </cell>
        </row>
        <row r="2527">
          <cell r="C2527">
            <v>0</v>
          </cell>
          <cell r="Q2527">
            <v>42614</v>
          </cell>
          <cell r="S2527">
            <v>31.18895966029724</v>
          </cell>
        </row>
        <row r="2528">
          <cell r="C2528">
            <v>0</v>
          </cell>
        </row>
        <row r="2529">
          <cell r="C2529">
            <v>526</v>
          </cell>
          <cell r="G2529" t="str">
            <v>09-CONTINENTAL-GRAND-PL-300 (1)</v>
          </cell>
          <cell r="H2529" t="str">
            <v>BMC Group</v>
          </cell>
          <cell r="I2529" t="str">
            <v>Contract</v>
          </cell>
          <cell r="J2529" t="str">
            <v>570</v>
          </cell>
          <cell r="K2529">
            <v>40624</v>
          </cell>
          <cell r="L2529">
            <v>42450</v>
          </cell>
          <cell r="M2529">
            <v>5968</v>
          </cell>
          <cell r="O2529" t="e">
            <v>#VALUE!</v>
          </cell>
          <cell r="Q2529">
            <v>42005</v>
          </cell>
          <cell r="R2529">
            <v>5968</v>
          </cell>
          <cell r="S2529">
            <v>29.503351206434317</v>
          </cell>
          <cell r="T2529">
            <v>176076</v>
          </cell>
          <cell r="U2529" t="str">
            <v>BMC570 (M2-BY11)</v>
          </cell>
          <cell r="V2529">
            <v>30.39</v>
          </cell>
          <cell r="W2529">
            <v>33</v>
          </cell>
          <cell r="X2529">
            <v>0.9209090909090909</v>
          </cell>
          <cell r="Y2529" t="str">
            <v>Market</v>
          </cell>
          <cell r="Z2529" t="str">
            <v>$2.75 PSF</v>
          </cell>
          <cell r="AA2529">
            <v>0</v>
          </cell>
        </row>
        <row r="2530">
          <cell r="C2530">
            <v>0</v>
          </cell>
          <cell r="Q2530">
            <v>42064</v>
          </cell>
          <cell r="S2530">
            <v>30.388069705093834</v>
          </cell>
        </row>
        <row r="2531">
          <cell r="C2531">
            <v>0</v>
          </cell>
        </row>
        <row r="2532">
          <cell r="C2532">
            <v>527</v>
          </cell>
          <cell r="G2532" t="str">
            <v>09-CONTINENTAL-GRAND-PL-300 (1)</v>
          </cell>
          <cell r="H2532" t="str">
            <v>Canyon Consulting</v>
          </cell>
          <cell r="I2532" t="str">
            <v>Speculative</v>
          </cell>
          <cell r="J2532" t="str">
            <v>210</v>
          </cell>
          <cell r="K2532">
            <v>40011</v>
          </cell>
          <cell r="L2532">
            <v>43585</v>
          </cell>
          <cell r="M2532">
            <v>2680</v>
          </cell>
          <cell r="O2532" t="e">
            <v>#VALUE!</v>
          </cell>
          <cell r="Q2532">
            <v>42005</v>
          </cell>
          <cell r="R2532">
            <v>2680</v>
          </cell>
          <cell r="S2532">
            <v>30.6</v>
          </cell>
          <cell r="T2532">
            <v>82008</v>
          </cell>
          <cell r="U2532" t="str">
            <v>Cyn#210 (M4-BY14)</v>
          </cell>
          <cell r="V2532">
            <v>34.44</v>
          </cell>
          <cell r="W2532">
            <v>38.909999999999997</v>
          </cell>
          <cell r="X2532">
            <v>0.88511950655358518</v>
          </cell>
          <cell r="Y2532" t="str">
            <v>Market</v>
          </cell>
          <cell r="Z2532" t="str">
            <v>$2.75 PSF</v>
          </cell>
          <cell r="AA2532">
            <v>0</v>
          </cell>
        </row>
        <row r="2533">
          <cell r="C2533">
            <v>0</v>
          </cell>
          <cell r="Q2533">
            <v>42125</v>
          </cell>
          <cell r="S2533">
            <v>31.517910447761196</v>
          </cell>
        </row>
        <row r="2534">
          <cell r="C2534">
            <v>0</v>
          </cell>
          <cell r="Q2534">
            <v>42491</v>
          </cell>
          <cell r="S2534">
            <v>32.462686567164177</v>
          </cell>
        </row>
        <row r="2535">
          <cell r="C2535">
            <v>0</v>
          </cell>
          <cell r="Q2535">
            <v>42856</v>
          </cell>
          <cell r="S2535">
            <v>33.438805970149254</v>
          </cell>
        </row>
        <row r="2536">
          <cell r="C2536">
            <v>0</v>
          </cell>
          <cell r="Q2536">
            <v>43221</v>
          </cell>
          <cell r="S2536">
            <v>34.441791044776117</v>
          </cell>
        </row>
        <row r="2537">
          <cell r="C2537">
            <v>0</v>
          </cell>
        </row>
        <row r="2538">
          <cell r="C2538">
            <v>528</v>
          </cell>
          <cell r="G2538" t="str">
            <v>09-CONTINENTAL-GRAND-PL-300 (1)</v>
          </cell>
          <cell r="H2538" t="str">
            <v>Canyon Consulting</v>
          </cell>
          <cell r="I2538" t="str">
            <v>Contract</v>
          </cell>
          <cell r="J2538" t="str">
            <v>250A</v>
          </cell>
          <cell r="K2538">
            <v>41760</v>
          </cell>
          <cell r="L2538">
            <v>43585</v>
          </cell>
          <cell r="M2538">
            <v>3852</v>
          </cell>
          <cell r="O2538" t="e">
            <v>#VALUE!</v>
          </cell>
          <cell r="Q2538">
            <v>42005</v>
          </cell>
          <cell r="R2538">
            <v>3852</v>
          </cell>
          <cell r="S2538">
            <v>30.601246105919003</v>
          </cell>
          <cell r="T2538">
            <v>117876</v>
          </cell>
          <cell r="U2538" t="str">
            <v>None</v>
          </cell>
          <cell r="V2538">
            <v>34.44</v>
          </cell>
          <cell r="W2538">
            <v>38.909999999999997</v>
          </cell>
          <cell r="X2538">
            <v>0.88511950655358518</v>
          </cell>
          <cell r="Y2538" t="str">
            <v>Market</v>
          </cell>
          <cell r="Z2538" t="str">
            <v>$2.75 PSF</v>
          </cell>
          <cell r="AA2538">
            <v>0</v>
          </cell>
        </row>
        <row r="2539">
          <cell r="C2539">
            <v>0</v>
          </cell>
          <cell r="Q2539">
            <v>42125</v>
          </cell>
          <cell r="S2539">
            <v>31.517133956386292</v>
          </cell>
        </row>
        <row r="2540">
          <cell r="C2540">
            <v>0</v>
          </cell>
          <cell r="Q2540">
            <v>42491</v>
          </cell>
          <cell r="S2540">
            <v>32.464174454828658</v>
          </cell>
        </row>
        <row r="2541">
          <cell r="C2541">
            <v>0</v>
          </cell>
          <cell r="Q2541">
            <v>42856</v>
          </cell>
          <cell r="S2541">
            <v>33.436137071651089</v>
          </cell>
        </row>
        <row r="2542">
          <cell r="C2542">
            <v>0</v>
          </cell>
          <cell r="Q2542">
            <v>43221</v>
          </cell>
          <cell r="S2542">
            <v>34.442367601246104</v>
          </cell>
        </row>
        <row r="2543">
          <cell r="C2543">
            <v>0</v>
          </cell>
        </row>
        <row r="2544">
          <cell r="C2544">
            <v>529</v>
          </cell>
          <cell r="G2544" t="str">
            <v>09-CONTINENTAL-GRAND-PL-300 (1)</v>
          </cell>
          <cell r="H2544" t="str">
            <v>Clearpath Networks</v>
          </cell>
          <cell r="I2544" t="str">
            <v>Contract</v>
          </cell>
          <cell r="J2544" t="str">
            <v>410</v>
          </cell>
          <cell r="K2544">
            <v>41244</v>
          </cell>
          <cell r="L2544">
            <v>42338</v>
          </cell>
          <cell r="M2544">
            <v>8468</v>
          </cell>
          <cell r="O2544" t="e">
            <v>#VALUE!</v>
          </cell>
          <cell r="Q2544">
            <v>42005</v>
          </cell>
          <cell r="R2544">
            <v>8468</v>
          </cell>
          <cell r="S2544">
            <v>29.917808219178081</v>
          </cell>
          <cell r="T2544">
            <v>253344</v>
          </cell>
          <cell r="U2544" t="str">
            <v>Clearpath (M4-BY13)</v>
          </cell>
          <cell r="V2544">
            <v>29.92</v>
          </cell>
          <cell r="W2544">
            <v>33</v>
          </cell>
          <cell r="X2544">
            <v>0.90666666666666673</v>
          </cell>
          <cell r="Y2544" t="str">
            <v>Market</v>
          </cell>
          <cell r="Z2544" t="str">
            <v>$2.75 PSF</v>
          </cell>
          <cell r="AA2544">
            <v>0</v>
          </cell>
        </row>
        <row r="2545">
          <cell r="C2545">
            <v>0</v>
          </cell>
        </row>
        <row r="2546">
          <cell r="C2546">
            <v>530</v>
          </cell>
          <cell r="G2546" t="str">
            <v>09-CONTINENTAL-GRAND-PL-300 (1)</v>
          </cell>
          <cell r="H2546" t="str">
            <v>Cleveland Research Company</v>
          </cell>
          <cell r="I2546" t="str">
            <v>Contract</v>
          </cell>
          <cell r="J2546" t="str">
            <v>600</v>
          </cell>
          <cell r="K2546">
            <v>40756</v>
          </cell>
          <cell r="L2546">
            <v>42613</v>
          </cell>
          <cell r="M2546">
            <v>2091</v>
          </cell>
          <cell r="O2546" t="e">
            <v>#VALUE!</v>
          </cell>
          <cell r="Q2546">
            <v>42005</v>
          </cell>
          <cell r="R2546">
            <v>2091</v>
          </cell>
          <cell r="S2546">
            <v>29.503586800573888</v>
          </cell>
          <cell r="T2546">
            <v>61692</v>
          </cell>
          <cell r="U2546" t="str">
            <v>Cleveland (M4-BY12)</v>
          </cell>
          <cell r="V2546">
            <v>30.39</v>
          </cell>
          <cell r="W2546">
            <v>33</v>
          </cell>
          <cell r="X2546">
            <v>0.9209090909090909</v>
          </cell>
          <cell r="Y2546" t="str">
            <v>Market</v>
          </cell>
          <cell r="Z2546" t="str">
            <v>$2.75 PSF</v>
          </cell>
          <cell r="AA2546">
            <v>0</v>
          </cell>
        </row>
        <row r="2547">
          <cell r="C2547">
            <v>0</v>
          </cell>
          <cell r="Q2547">
            <v>42217</v>
          </cell>
          <cell r="S2547">
            <v>30.387374461979913</v>
          </cell>
        </row>
        <row r="2548">
          <cell r="C2548">
            <v>0</v>
          </cell>
        </row>
        <row r="2549">
          <cell r="C2549">
            <v>531</v>
          </cell>
          <cell r="G2549" t="str">
            <v>09-CONTINENTAL-GRAND-PL-300 (1)</v>
          </cell>
          <cell r="H2549" t="str">
            <v>Echoes of Hope</v>
          </cell>
          <cell r="I2549" t="str">
            <v>Contract</v>
          </cell>
          <cell r="J2549" t="str">
            <v>622</v>
          </cell>
          <cell r="K2549">
            <v>40940</v>
          </cell>
          <cell r="L2549">
            <v>42400</v>
          </cell>
          <cell r="M2549">
            <v>448</v>
          </cell>
          <cell r="O2549" t="e">
            <v>#VALUE!</v>
          </cell>
          <cell r="Q2549">
            <v>42005</v>
          </cell>
          <cell r="R2549">
            <v>448</v>
          </cell>
          <cell r="S2549">
            <v>29.276785714285715</v>
          </cell>
          <cell r="T2549">
            <v>13116</v>
          </cell>
          <cell r="U2549" t="str">
            <v>Echoes (M4-BY12)</v>
          </cell>
          <cell r="V2549">
            <v>30.16</v>
          </cell>
          <cell r="W2549">
            <v>33</v>
          </cell>
          <cell r="X2549">
            <v>0.91393939393939394</v>
          </cell>
          <cell r="Y2549" t="str">
            <v>Market</v>
          </cell>
          <cell r="Z2549" t="str">
            <v>$2.75 PSF</v>
          </cell>
          <cell r="AA2549">
            <v>0</v>
          </cell>
        </row>
        <row r="2550">
          <cell r="C2550">
            <v>0</v>
          </cell>
          <cell r="Q2550">
            <v>42036</v>
          </cell>
          <cell r="S2550">
            <v>30.160714285714285</v>
          </cell>
        </row>
        <row r="2551">
          <cell r="C2551">
            <v>0</v>
          </cell>
        </row>
        <row r="2552">
          <cell r="C2552">
            <v>532</v>
          </cell>
          <cell r="G2552" t="str">
            <v>09-CONTINENTAL-GRAND-PL-300 (1)</v>
          </cell>
          <cell r="H2552" t="str">
            <v>ELC Beauty</v>
          </cell>
          <cell r="I2552" t="str">
            <v>Speculative</v>
          </cell>
          <cell r="J2552" t="str">
            <v>340</v>
          </cell>
          <cell r="K2552">
            <v>38078</v>
          </cell>
          <cell r="L2552">
            <v>43616</v>
          </cell>
          <cell r="M2552">
            <v>11808</v>
          </cell>
          <cell r="O2552" t="e">
            <v>#VALUE!</v>
          </cell>
          <cell r="Q2552">
            <v>42005</v>
          </cell>
          <cell r="R2552">
            <v>11808</v>
          </cell>
          <cell r="S2552">
            <v>29.280487804878049</v>
          </cell>
          <cell r="T2552">
            <v>345744</v>
          </cell>
          <cell r="U2552" t="str">
            <v>ELC (M1-BY15)</v>
          </cell>
          <cell r="V2552">
            <v>32.96</v>
          </cell>
          <cell r="W2552">
            <v>38.909999999999997</v>
          </cell>
          <cell r="X2552">
            <v>0.84708301207915715</v>
          </cell>
          <cell r="Y2552" t="str">
            <v>Market</v>
          </cell>
          <cell r="Z2552" t="str">
            <v>$2.75 PSF</v>
          </cell>
          <cell r="AA2552">
            <v>0</v>
          </cell>
        </row>
        <row r="2553">
          <cell r="C2553">
            <v>0</v>
          </cell>
          <cell r="Q2553">
            <v>42156</v>
          </cell>
          <cell r="S2553">
            <v>30.158536585365855</v>
          </cell>
        </row>
        <row r="2554">
          <cell r="C2554">
            <v>0</v>
          </cell>
          <cell r="Q2554">
            <v>42522</v>
          </cell>
          <cell r="S2554">
            <v>31.0630081300813</v>
          </cell>
        </row>
        <row r="2555">
          <cell r="C2555">
            <v>0</v>
          </cell>
          <cell r="Q2555">
            <v>42887</v>
          </cell>
          <cell r="S2555">
            <v>31.994918699186993</v>
          </cell>
        </row>
        <row r="2556">
          <cell r="C2556">
            <v>0</v>
          </cell>
          <cell r="Q2556">
            <v>43252</v>
          </cell>
          <cell r="S2556">
            <v>32.955284552845526</v>
          </cell>
        </row>
        <row r="2557">
          <cell r="C2557">
            <v>0</v>
          </cell>
        </row>
        <row r="2558">
          <cell r="C2558">
            <v>533</v>
          </cell>
          <cell r="G2558" t="str">
            <v>09-CONTINENTAL-GRAND-PL-300 (1)</v>
          </cell>
          <cell r="H2558" t="str">
            <v>Engineering Gym</v>
          </cell>
          <cell r="I2558" t="str">
            <v>Contract</v>
          </cell>
          <cell r="J2558" t="str">
            <v>GYM-E</v>
          </cell>
          <cell r="K2558">
            <v>38657</v>
          </cell>
          <cell r="L2558">
            <v>42766</v>
          </cell>
          <cell r="M2558">
            <v>1</v>
          </cell>
          <cell r="O2558" t="e">
            <v>#VALUE!</v>
          </cell>
          <cell r="Q2558">
            <v>42005</v>
          </cell>
          <cell r="R2558">
            <v>1</v>
          </cell>
          <cell r="S2558">
            <v>0</v>
          </cell>
          <cell r="T2558">
            <v>0</v>
          </cell>
          <cell r="U2558" t="str">
            <v>None</v>
          </cell>
          <cell r="V2558">
            <v>0</v>
          </cell>
          <cell r="W2558">
            <v>35.64</v>
          </cell>
          <cell r="X2558">
            <v>0</v>
          </cell>
          <cell r="Y2558" t="str">
            <v>Reabsorb</v>
          </cell>
          <cell r="Z2558" t="str">
            <v>$2.75 PSF</v>
          </cell>
          <cell r="AA2558">
            <v>0</v>
          </cell>
        </row>
        <row r="2559">
          <cell r="C2559">
            <v>0</v>
          </cell>
        </row>
        <row r="2560">
          <cell r="C2560">
            <v>534</v>
          </cell>
          <cell r="G2560" t="str">
            <v>09-CONTINENTAL-GRAND-PL-300 (1)</v>
          </cell>
          <cell r="H2560" t="str">
            <v>Engineering Office</v>
          </cell>
          <cell r="I2560" t="str">
            <v>Contract</v>
          </cell>
          <cell r="J2560" t="str">
            <v>105</v>
          </cell>
          <cell r="K2560">
            <v>39203</v>
          </cell>
          <cell r="L2560">
            <v>51501</v>
          </cell>
          <cell r="M2560">
            <v>1174</v>
          </cell>
          <cell r="O2560" t="e">
            <v>#VALUE!</v>
          </cell>
          <cell r="Q2560">
            <v>42005</v>
          </cell>
          <cell r="R2560">
            <v>1174</v>
          </cell>
          <cell r="S2560">
            <v>0</v>
          </cell>
          <cell r="T2560">
            <v>0</v>
          </cell>
          <cell r="U2560" t="str">
            <v>None</v>
          </cell>
          <cell r="W2560" t="str">
            <v>Expires after Report Term</v>
          </cell>
          <cell r="Y2560" t="str">
            <v>Market</v>
          </cell>
          <cell r="Z2560" t="str">
            <v>$2.75 PSF</v>
          </cell>
          <cell r="AA2560">
            <v>0</v>
          </cell>
        </row>
        <row r="2561">
          <cell r="C2561">
            <v>0</v>
          </cell>
          <cell r="S2561" t="str">
            <v>Rent continues after Report Term</v>
          </cell>
        </row>
        <row r="2562">
          <cell r="C2562">
            <v>0</v>
          </cell>
        </row>
        <row r="2563">
          <cell r="C2563">
            <v>535</v>
          </cell>
          <cell r="G2563" t="str">
            <v>09-CONTINENTAL-GRAND-PL-300 (1)</v>
          </cell>
          <cell r="H2563" t="str">
            <v>Global Sports &amp; Entertainment</v>
          </cell>
          <cell r="I2563" t="str">
            <v>Contract</v>
          </cell>
          <cell r="J2563" t="str">
            <v>140</v>
          </cell>
          <cell r="K2563">
            <v>41609</v>
          </cell>
          <cell r="L2563">
            <v>42704</v>
          </cell>
          <cell r="M2563">
            <v>1014</v>
          </cell>
          <cell r="O2563" t="e">
            <v>#VALUE!</v>
          </cell>
          <cell r="Q2563">
            <v>42005</v>
          </cell>
          <cell r="R2563">
            <v>1014</v>
          </cell>
          <cell r="S2563">
            <v>28.42603550295858</v>
          </cell>
          <cell r="T2563">
            <v>28824</v>
          </cell>
          <cell r="U2563" t="str">
            <v>GlobalSports (M4-BY14)</v>
          </cell>
          <cell r="V2563">
            <v>29.29</v>
          </cell>
          <cell r="W2563">
            <v>33</v>
          </cell>
          <cell r="X2563">
            <v>0.88757575757575757</v>
          </cell>
          <cell r="Y2563" t="str">
            <v>Market</v>
          </cell>
          <cell r="Z2563" t="str">
            <v>$2.75 PSF</v>
          </cell>
          <cell r="AA2563">
            <v>0</v>
          </cell>
        </row>
        <row r="2564">
          <cell r="C2564">
            <v>0</v>
          </cell>
          <cell r="Q2564">
            <v>42339</v>
          </cell>
          <cell r="S2564">
            <v>29.289940828402369</v>
          </cell>
        </row>
        <row r="2565">
          <cell r="C2565">
            <v>0</v>
          </cell>
        </row>
        <row r="2566">
          <cell r="C2566">
            <v>536</v>
          </cell>
          <cell r="G2566" t="str">
            <v>09-CONTINENTAL-GRAND-PL-300 (1)</v>
          </cell>
          <cell r="H2566" t="str">
            <v>Governmentjobs.com, Inc.</v>
          </cell>
          <cell r="I2566" t="str">
            <v>Contract</v>
          </cell>
          <cell r="J2566" t="str">
            <v>565</v>
          </cell>
          <cell r="K2566">
            <v>38183</v>
          </cell>
          <cell r="L2566">
            <v>42735</v>
          </cell>
          <cell r="M2566">
            <v>3192</v>
          </cell>
          <cell r="O2566" t="e">
            <v>#VALUE!</v>
          </cell>
          <cell r="Q2566">
            <v>42005</v>
          </cell>
          <cell r="R2566">
            <v>3192</v>
          </cell>
          <cell r="S2566">
            <v>30.157894736842106</v>
          </cell>
          <cell r="T2566">
            <v>96264</v>
          </cell>
          <cell r="U2566" t="str">
            <v>NeoGov #565 (M4-BY12)</v>
          </cell>
          <cell r="V2566">
            <v>31.06</v>
          </cell>
          <cell r="W2566">
            <v>33</v>
          </cell>
          <cell r="X2566">
            <v>0.94121212121212117</v>
          </cell>
          <cell r="Y2566" t="str">
            <v>Market</v>
          </cell>
          <cell r="Z2566" t="str">
            <v>$2.75 PSF</v>
          </cell>
          <cell r="AA2566">
            <v>0</v>
          </cell>
        </row>
        <row r="2567">
          <cell r="C2567">
            <v>0</v>
          </cell>
          <cell r="Q2567">
            <v>42370</v>
          </cell>
          <cell r="S2567">
            <v>31.063909774436091</v>
          </cell>
        </row>
        <row r="2568">
          <cell r="C2568">
            <v>0</v>
          </cell>
        </row>
        <row r="2569">
          <cell r="C2569">
            <v>537</v>
          </cell>
          <cell r="G2569" t="str">
            <v>09-CONTINENTAL-GRAND-PL-300 (1)</v>
          </cell>
          <cell r="H2569" t="str">
            <v>Hilton Worldwide</v>
          </cell>
          <cell r="I2569" t="str">
            <v>Contract</v>
          </cell>
          <cell r="J2569" t="str">
            <v>450</v>
          </cell>
          <cell r="K2569">
            <v>41214</v>
          </cell>
          <cell r="L2569">
            <v>43312</v>
          </cell>
          <cell r="M2569">
            <v>4435</v>
          </cell>
          <cell r="O2569" t="e">
            <v>#VALUE!</v>
          </cell>
          <cell r="Q2569">
            <v>42005</v>
          </cell>
          <cell r="R2569">
            <v>4435</v>
          </cell>
          <cell r="S2569">
            <v>28.429312288613303</v>
          </cell>
          <cell r="T2569">
            <v>126084</v>
          </cell>
          <cell r="U2569" t="str">
            <v>Hilton (M4-BY13)</v>
          </cell>
          <cell r="V2569">
            <v>32</v>
          </cell>
          <cell r="W2569">
            <v>37.78</v>
          </cell>
          <cell r="X2569">
            <v>0.84700899947061936</v>
          </cell>
          <cell r="Y2569" t="str">
            <v>Market</v>
          </cell>
          <cell r="Z2569" t="str">
            <v>$2.75 PSF</v>
          </cell>
          <cell r="AA2569">
            <v>0</v>
          </cell>
        </row>
        <row r="2570">
          <cell r="C2570">
            <v>0</v>
          </cell>
          <cell r="Q2570">
            <v>42064</v>
          </cell>
          <cell r="S2570">
            <v>29.278917700112739</v>
          </cell>
        </row>
        <row r="2571">
          <cell r="C2571">
            <v>0</v>
          </cell>
          <cell r="Q2571">
            <v>42430</v>
          </cell>
          <cell r="S2571">
            <v>30.158286358511837</v>
          </cell>
        </row>
        <row r="2572">
          <cell r="C2572">
            <v>0</v>
          </cell>
          <cell r="Q2572">
            <v>42795</v>
          </cell>
          <cell r="S2572">
            <v>31.064712514092445</v>
          </cell>
        </row>
        <row r="2573">
          <cell r="C2573">
            <v>0</v>
          </cell>
          <cell r="Q2573">
            <v>43160</v>
          </cell>
          <cell r="S2573">
            <v>31.995490417136416</v>
          </cell>
        </row>
        <row r="2574">
          <cell r="C2574">
            <v>0</v>
          </cell>
        </row>
        <row r="2575">
          <cell r="C2575">
            <v>538</v>
          </cell>
          <cell r="G2575" t="str">
            <v>09-CONTINENTAL-GRAND-PL-300 (1)</v>
          </cell>
          <cell r="H2575" t="str">
            <v>JAL Avionet</v>
          </cell>
          <cell r="I2575" t="str">
            <v>Contract</v>
          </cell>
          <cell r="J2575" t="str">
            <v>195</v>
          </cell>
          <cell r="K2575">
            <v>34708</v>
          </cell>
          <cell r="L2575">
            <v>42613</v>
          </cell>
          <cell r="M2575">
            <v>3612</v>
          </cell>
          <cell r="O2575" t="e">
            <v>#VALUE!</v>
          </cell>
          <cell r="Q2575">
            <v>42005</v>
          </cell>
          <cell r="R2575">
            <v>3612</v>
          </cell>
          <cell r="S2575">
            <v>29.282392026578073</v>
          </cell>
          <cell r="T2575">
            <v>105768</v>
          </cell>
          <cell r="U2575" t="str">
            <v>Avionet #195 (M4-BY13)</v>
          </cell>
          <cell r="V2575">
            <v>30.16</v>
          </cell>
          <cell r="W2575">
            <v>33</v>
          </cell>
          <cell r="X2575">
            <v>0.91393939393939394</v>
          </cell>
          <cell r="Y2575" t="str">
            <v>Market</v>
          </cell>
          <cell r="Z2575" t="str">
            <v>$2.75 PSF</v>
          </cell>
          <cell r="AA2575">
            <v>0</v>
          </cell>
        </row>
        <row r="2576">
          <cell r="C2576">
            <v>0</v>
          </cell>
          <cell r="Q2576">
            <v>42278</v>
          </cell>
          <cell r="S2576">
            <v>30.159468438538205</v>
          </cell>
        </row>
        <row r="2577">
          <cell r="C2577">
            <v>0</v>
          </cell>
        </row>
        <row r="2578">
          <cell r="C2578">
            <v>539</v>
          </cell>
          <cell r="G2578" t="str">
            <v>09-CONTINENTAL-GRAND-PL-300 (1)</v>
          </cell>
          <cell r="H2578" t="str">
            <v>Japan Airlines</v>
          </cell>
          <cell r="I2578" t="str">
            <v>Contract</v>
          </cell>
          <cell r="J2578" t="str">
            <v>400</v>
          </cell>
          <cell r="K2578">
            <v>35947</v>
          </cell>
          <cell r="L2578">
            <v>42613</v>
          </cell>
          <cell r="M2578">
            <v>15511</v>
          </cell>
          <cell r="O2578" t="e">
            <v>#VALUE!</v>
          </cell>
          <cell r="Q2578">
            <v>42005</v>
          </cell>
          <cell r="R2578">
            <v>15511</v>
          </cell>
          <cell r="S2578">
            <v>29.280897427632002</v>
          </cell>
          <cell r="T2578">
            <v>454176</v>
          </cell>
          <cell r="U2578" t="str">
            <v>Japan #400 (M4-BY13)</v>
          </cell>
          <cell r="V2578">
            <v>30.16</v>
          </cell>
          <cell r="W2578">
            <v>33</v>
          </cell>
          <cell r="X2578">
            <v>0.91393939393939394</v>
          </cell>
          <cell r="Y2578" t="str">
            <v>Market</v>
          </cell>
          <cell r="Z2578" t="str">
            <v>$2.75 PSF</v>
          </cell>
          <cell r="AA2578">
            <v>0</v>
          </cell>
        </row>
        <row r="2579">
          <cell r="C2579">
            <v>0</v>
          </cell>
          <cell r="Q2579">
            <v>42248</v>
          </cell>
          <cell r="S2579">
            <v>30.158983946876411</v>
          </cell>
        </row>
        <row r="2580">
          <cell r="C2580">
            <v>0</v>
          </cell>
        </row>
        <row r="2581">
          <cell r="C2581">
            <v>540</v>
          </cell>
          <cell r="G2581" t="str">
            <v>09-CONTINENTAL-GRAND-PL-300 (1)</v>
          </cell>
          <cell r="H2581" t="str">
            <v>Japan Airlines</v>
          </cell>
          <cell r="I2581" t="str">
            <v>Contract</v>
          </cell>
          <cell r="J2581" t="str">
            <v>475</v>
          </cell>
          <cell r="K2581">
            <v>36770</v>
          </cell>
          <cell r="L2581">
            <v>42613</v>
          </cell>
          <cell r="M2581">
            <v>1494</v>
          </cell>
          <cell r="O2581" t="e">
            <v>#VALUE!</v>
          </cell>
          <cell r="Q2581">
            <v>42005</v>
          </cell>
          <cell r="R2581">
            <v>1494</v>
          </cell>
          <cell r="S2581">
            <v>29.277108433734941</v>
          </cell>
          <cell r="T2581">
            <v>43740</v>
          </cell>
          <cell r="U2581" t="str">
            <v>Japan #475 (M4-BY13)</v>
          </cell>
          <cell r="V2581">
            <v>30.16</v>
          </cell>
          <cell r="W2581">
            <v>33</v>
          </cell>
          <cell r="X2581">
            <v>0.91393939393939394</v>
          </cell>
          <cell r="Y2581" t="str">
            <v>Market</v>
          </cell>
          <cell r="Z2581" t="str">
            <v>$2.75 PSF</v>
          </cell>
          <cell r="AA2581">
            <v>0</v>
          </cell>
        </row>
        <row r="2582">
          <cell r="C2582">
            <v>0</v>
          </cell>
          <cell r="Q2582">
            <v>42248</v>
          </cell>
          <cell r="S2582">
            <v>30.160642570281123</v>
          </cell>
        </row>
        <row r="2583">
          <cell r="C2583">
            <v>0</v>
          </cell>
        </row>
        <row r="2584">
          <cell r="C2584">
            <v>541</v>
          </cell>
          <cell r="G2584" t="str">
            <v>09-CONTINENTAL-GRAND-PL-300 (1)</v>
          </cell>
          <cell r="H2584" t="str">
            <v>Japan Airlines</v>
          </cell>
          <cell r="I2584" t="str">
            <v>Contract</v>
          </cell>
          <cell r="J2584" t="str">
            <v>480</v>
          </cell>
          <cell r="K2584">
            <v>38718</v>
          </cell>
          <cell r="L2584">
            <v>42613</v>
          </cell>
          <cell r="M2584">
            <v>2409</v>
          </cell>
          <cell r="O2584" t="e">
            <v>#VALUE!</v>
          </cell>
          <cell r="Q2584">
            <v>42005</v>
          </cell>
          <cell r="R2584">
            <v>2409</v>
          </cell>
          <cell r="S2584">
            <v>29.280199252801992</v>
          </cell>
          <cell r="T2584">
            <v>70536</v>
          </cell>
          <cell r="U2584" t="str">
            <v>Japan #480 (M4-BY13)</v>
          </cell>
          <cell r="V2584">
            <v>30.16</v>
          </cell>
          <cell r="W2584">
            <v>33</v>
          </cell>
          <cell r="X2584">
            <v>0.91393939393939394</v>
          </cell>
          <cell r="Y2584" t="str">
            <v>Market</v>
          </cell>
          <cell r="Z2584" t="str">
            <v>$2.75 PSF</v>
          </cell>
          <cell r="AA2584">
            <v>0</v>
          </cell>
        </row>
        <row r="2585">
          <cell r="C2585">
            <v>0</v>
          </cell>
          <cell r="Q2585">
            <v>42248</v>
          </cell>
          <cell r="S2585">
            <v>30.156911581569116</v>
          </cell>
        </row>
        <row r="2586">
          <cell r="C2586">
            <v>0</v>
          </cell>
        </row>
        <row r="2587">
          <cell r="C2587">
            <v>542</v>
          </cell>
          <cell r="G2587" t="str">
            <v>09-CONTINENTAL-GRAND-PL-300 (1)</v>
          </cell>
          <cell r="H2587" t="str">
            <v>John C Huebeck</v>
          </cell>
          <cell r="I2587" t="str">
            <v>Contract</v>
          </cell>
          <cell r="J2587" t="str">
            <v>470</v>
          </cell>
          <cell r="K2587">
            <v>39431</v>
          </cell>
          <cell r="L2587">
            <v>42352</v>
          </cell>
          <cell r="M2587">
            <v>1239</v>
          </cell>
          <cell r="O2587" t="e">
            <v>#VALUE!</v>
          </cell>
          <cell r="Q2587">
            <v>42005</v>
          </cell>
          <cell r="R2587">
            <v>1239</v>
          </cell>
          <cell r="S2587">
            <v>32.397094430992738</v>
          </cell>
          <cell r="T2587">
            <v>40140</v>
          </cell>
          <cell r="U2587" t="str">
            <v>John C (M1-BY08)</v>
          </cell>
          <cell r="V2587">
            <v>32.4</v>
          </cell>
          <cell r="W2587">
            <v>33</v>
          </cell>
          <cell r="X2587">
            <v>0.98181818181818181</v>
          </cell>
          <cell r="Y2587" t="str">
            <v>Market</v>
          </cell>
          <cell r="Z2587" t="str">
            <v>$2.75 PSF</v>
          </cell>
          <cell r="AA2587">
            <v>0</v>
          </cell>
        </row>
        <row r="2588">
          <cell r="C2588">
            <v>0</v>
          </cell>
        </row>
        <row r="2589">
          <cell r="C2589">
            <v>543</v>
          </cell>
          <cell r="G2589" t="str">
            <v>09-CONTINENTAL-GRAND-PL-300 (1)</v>
          </cell>
          <cell r="H2589" t="str">
            <v>Keyence</v>
          </cell>
          <cell r="I2589" t="str">
            <v>Contract</v>
          </cell>
          <cell r="J2589" t="str">
            <v>240</v>
          </cell>
          <cell r="K2589">
            <v>42269</v>
          </cell>
          <cell r="L2589">
            <v>44135</v>
          </cell>
          <cell r="M2589">
            <v>5206</v>
          </cell>
          <cell r="O2589" t="str">
            <v> </v>
          </cell>
          <cell r="Q2589">
            <v>42248</v>
          </cell>
          <cell r="R2589">
            <v>5206</v>
          </cell>
          <cell r="S2589">
            <v>9.540530157510565</v>
          </cell>
          <cell r="U2589" t="str">
            <v>Keyence (M4-2016)</v>
          </cell>
          <cell r="V2589">
            <v>35.79</v>
          </cell>
          <cell r="W2589">
            <v>40.08</v>
          </cell>
          <cell r="X2589">
            <v>0.89296407185628746</v>
          </cell>
          <cell r="Y2589" t="str">
            <v>Market</v>
          </cell>
          <cell r="Z2589" t="str">
            <v>$2.75 PSF</v>
          </cell>
          <cell r="AA2589">
            <v>0</v>
          </cell>
        </row>
        <row r="2590">
          <cell r="C2590">
            <v>0</v>
          </cell>
          <cell r="Q2590">
            <v>42705</v>
          </cell>
          <cell r="S2590">
            <v>32.754514022281981</v>
          </cell>
        </row>
        <row r="2591">
          <cell r="C2591">
            <v>0</v>
          </cell>
          <cell r="Q2591">
            <v>43070</v>
          </cell>
          <cell r="S2591">
            <v>33.73645793315405</v>
          </cell>
        </row>
        <row r="2592">
          <cell r="C2592">
            <v>0</v>
          </cell>
          <cell r="Q2592">
            <v>43435</v>
          </cell>
          <cell r="S2592">
            <v>34.750672301190932</v>
          </cell>
        </row>
        <row r="2593">
          <cell r="C2593">
            <v>0</v>
          </cell>
          <cell r="Q2593">
            <v>43800</v>
          </cell>
          <cell r="S2593">
            <v>35.792547061083368</v>
          </cell>
        </row>
        <row r="2594">
          <cell r="C2594">
            <v>0</v>
          </cell>
        </row>
        <row r="2595">
          <cell r="C2595">
            <v>544</v>
          </cell>
          <cell r="G2595" t="str">
            <v>09-CONTINENTAL-GRAND-PL-300 (1)</v>
          </cell>
          <cell r="H2595" t="str">
            <v>Kinkisharyo International</v>
          </cell>
          <cell r="I2595" t="str">
            <v>Contract</v>
          </cell>
          <cell r="J2595" t="str">
            <v>300</v>
          </cell>
          <cell r="K2595">
            <v>42461</v>
          </cell>
          <cell r="L2595">
            <v>43204</v>
          </cell>
          <cell r="M2595">
            <v>5167</v>
          </cell>
          <cell r="O2595" t="str">
            <v> </v>
          </cell>
          <cell r="Q2595">
            <v>42461</v>
          </cell>
          <cell r="R2595">
            <v>5167</v>
          </cell>
          <cell r="S2595">
            <v>30.814011999225855</v>
          </cell>
          <cell r="U2595" t="str">
            <v>Kink #300 (M4-BY13)</v>
          </cell>
          <cell r="V2595">
            <v>31.74</v>
          </cell>
          <cell r="W2595">
            <v>37.78</v>
          </cell>
          <cell r="X2595">
            <v>0.8401270513499205</v>
          </cell>
          <cell r="Y2595" t="str">
            <v>Market</v>
          </cell>
          <cell r="Z2595" t="str">
            <v>$2.75 PSF</v>
          </cell>
          <cell r="AA2595">
            <v>0</v>
          </cell>
        </row>
        <row r="2596">
          <cell r="C2596">
            <v>0</v>
          </cell>
          <cell r="Q2596">
            <v>42826</v>
          </cell>
          <cell r="S2596">
            <v>31.738339461970195</v>
          </cell>
        </row>
        <row r="2597">
          <cell r="C2597">
            <v>0</v>
          </cell>
        </row>
        <row r="2598">
          <cell r="C2598">
            <v>545</v>
          </cell>
          <cell r="G2598" t="str">
            <v>09-CONTINENTAL-GRAND-PL-300 (1)</v>
          </cell>
          <cell r="H2598" t="str">
            <v>Kinkisharyo International</v>
          </cell>
          <cell r="I2598" t="str">
            <v>Contract</v>
          </cell>
          <cell r="J2598" t="str">
            <v>320</v>
          </cell>
          <cell r="K2598">
            <v>41730</v>
          </cell>
          <cell r="L2598">
            <v>43190</v>
          </cell>
          <cell r="M2598">
            <v>1821</v>
          </cell>
          <cell r="O2598" t="e">
            <v>#VALUE!</v>
          </cell>
          <cell r="Q2598">
            <v>42005</v>
          </cell>
          <cell r="R2598">
            <v>1821</v>
          </cell>
          <cell r="S2598">
            <v>29.047775947281714</v>
          </cell>
          <cell r="T2598">
            <v>52896</v>
          </cell>
          <cell r="U2598" t="str">
            <v>Kink #320 (M4-BY14)</v>
          </cell>
          <cell r="V2598">
            <v>31.74</v>
          </cell>
          <cell r="W2598">
            <v>37.78</v>
          </cell>
          <cell r="X2598">
            <v>0.8401270513499205</v>
          </cell>
          <cell r="Y2598" t="str">
            <v>Market</v>
          </cell>
          <cell r="Z2598" t="str">
            <v>$2.75 PSF</v>
          </cell>
          <cell r="AA2598">
            <v>0</v>
          </cell>
        </row>
        <row r="2599">
          <cell r="C2599">
            <v>0</v>
          </cell>
          <cell r="Q2599">
            <v>42370</v>
          </cell>
          <cell r="S2599">
            <v>29.917627677100494</v>
          </cell>
        </row>
        <row r="2600">
          <cell r="C2600">
            <v>0</v>
          </cell>
          <cell r="Q2600">
            <v>42736</v>
          </cell>
          <cell r="S2600">
            <v>30.813838550247116</v>
          </cell>
        </row>
        <row r="2601">
          <cell r="C2601">
            <v>0</v>
          </cell>
          <cell r="Q2601">
            <v>43101</v>
          </cell>
          <cell r="S2601">
            <v>31.742998352553542</v>
          </cell>
        </row>
        <row r="2602">
          <cell r="C2602">
            <v>0</v>
          </cell>
        </row>
        <row r="2603">
          <cell r="C2603">
            <v>546</v>
          </cell>
          <cell r="G2603" t="str">
            <v>09-CONTINENTAL-GRAND-PL-300 (1)</v>
          </cell>
          <cell r="H2603" t="str">
            <v>LA Kings Hockey</v>
          </cell>
          <cell r="I2603" t="str">
            <v>Contract</v>
          </cell>
          <cell r="J2603" t="str">
            <v>500</v>
          </cell>
          <cell r="K2603">
            <v>40940</v>
          </cell>
          <cell r="L2603">
            <v>42766</v>
          </cell>
          <cell r="M2603">
            <v>10788</v>
          </cell>
          <cell r="O2603" t="e">
            <v>#VALUE!</v>
          </cell>
          <cell r="Q2603">
            <v>42005</v>
          </cell>
          <cell r="R2603">
            <v>10788</v>
          </cell>
          <cell r="S2603">
            <v>28.644048943270299</v>
          </cell>
          <cell r="T2603">
            <v>309012</v>
          </cell>
          <cell r="U2603" t="str">
            <v>LA Kings (M4-BY12)</v>
          </cell>
          <cell r="V2603">
            <v>31.39</v>
          </cell>
          <cell r="W2603">
            <v>35.64</v>
          </cell>
          <cell r="X2603">
            <v>0.88075196408529743</v>
          </cell>
          <cell r="Y2603" t="str">
            <v>Market</v>
          </cell>
          <cell r="Z2603" t="str">
            <v>$2.75 PSF</v>
          </cell>
          <cell r="AA2603">
            <v>0</v>
          </cell>
        </row>
        <row r="2604">
          <cell r="C2604">
            <v>0</v>
          </cell>
          <cell r="Q2604">
            <v>42036</v>
          </cell>
          <cell r="S2604">
            <v>30.480533926585096</v>
          </cell>
        </row>
        <row r="2605">
          <cell r="C2605">
            <v>0</v>
          </cell>
          <cell r="Q2605">
            <v>42401</v>
          </cell>
          <cell r="S2605">
            <v>31.394883203559509</v>
          </cell>
        </row>
        <row r="2606">
          <cell r="C2606">
            <v>0</v>
          </cell>
        </row>
        <row r="2607">
          <cell r="C2607">
            <v>547</v>
          </cell>
          <cell r="G2607" t="str">
            <v>09-CONTINENTAL-GRAND-PL-300 (1)</v>
          </cell>
          <cell r="H2607" t="str">
            <v>Login Consulting Services</v>
          </cell>
          <cell r="I2607" t="str">
            <v>Contract</v>
          </cell>
          <cell r="J2607" t="str">
            <v>530</v>
          </cell>
          <cell r="K2607">
            <v>42005</v>
          </cell>
          <cell r="L2607">
            <v>43982</v>
          </cell>
          <cell r="M2607">
            <v>3205</v>
          </cell>
          <cell r="O2607" t="e">
            <v>#VALUE!</v>
          </cell>
          <cell r="Q2607">
            <v>42005</v>
          </cell>
          <cell r="R2607">
            <v>3205</v>
          </cell>
          <cell r="S2607">
            <v>31.2</v>
          </cell>
          <cell r="T2607">
            <v>99996</v>
          </cell>
          <cell r="U2607" t="str">
            <v>Login (M2-BY 2015)</v>
          </cell>
          <cell r="V2607">
            <v>36.17</v>
          </cell>
          <cell r="W2607">
            <v>40.08</v>
          </cell>
          <cell r="X2607">
            <v>0.90244510978043924</v>
          </cell>
          <cell r="Y2607" t="str">
            <v>Market</v>
          </cell>
          <cell r="Z2607" t="str">
            <v>$2.75 PSF</v>
          </cell>
          <cell r="AA2607">
            <v>0</v>
          </cell>
        </row>
        <row r="2608">
          <cell r="C2608">
            <v>0</v>
          </cell>
          <cell r="Q2608">
            <v>42736</v>
          </cell>
          <cell r="S2608">
            <v>32.136037441497663</v>
          </cell>
        </row>
        <row r="2609">
          <cell r="C2609">
            <v>0</v>
          </cell>
          <cell r="Q2609">
            <v>43101</v>
          </cell>
          <cell r="S2609">
            <v>33.098283931357251</v>
          </cell>
        </row>
        <row r="2610">
          <cell r="C2610">
            <v>0</v>
          </cell>
          <cell r="Q2610">
            <v>43466</v>
          </cell>
          <cell r="S2610">
            <v>34.094227769110766</v>
          </cell>
        </row>
        <row r="2611">
          <cell r="C2611">
            <v>0</v>
          </cell>
          <cell r="Q2611">
            <v>43831</v>
          </cell>
          <cell r="S2611">
            <v>36.168486739469579</v>
          </cell>
        </row>
        <row r="2612">
          <cell r="C2612">
            <v>0</v>
          </cell>
        </row>
        <row r="2613">
          <cell r="C2613">
            <v>548</v>
          </cell>
          <cell r="G2613" t="str">
            <v>09-CONTINENTAL-GRAND-PL-300 (1)</v>
          </cell>
          <cell r="H2613" t="str">
            <v>Managment Office</v>
          </cell>
          <cell r="I2613" t="str">
            <v>Contract</v>
          </cell>
          <cell r="J2613" t="str">
            <v>450</v>
          </cell>
          <cell r="K2613">
            <v>39203</v>
          </cell>
          <cell r="L2613">
            <v>51501</v>
          </cell>
          <cell r="M2613">
            <v>1977</v>
          </cell>
          <cell r="O2613" t="e">
            <v>#VALUE!</v>
          </cell>
          <cell r="Q2613">
            <v>42005</v>
          </cell>
          <cell r="R2613">
            <v>1977</v>
          </cell>
          <cell r="S2613">
            <v>0</v>
          </cell>
          <cell r="T2613">
            <v>0</v>
          </cell>
          <cell r="U2613" t="str">
            <v>None</v>
          </cell>
          <cell r="W2613" t="str">
            <v>Expires after Report Term</v>
          </cell>
          <cell r="Y2613" t="str">
            <v>Market</v>
          </cell>
          <cell r="Z2613" t="str">
            <v>$2.75 PSF</v>
          </cell>
          <cell r="AA2613">
            <v>0</v>
          </cell>
        </row>
        <row r="2614">
          <cell r="C2614">
            <v>0</v>
          </cell>
          <cell r="S2614" t="str">
            <v>Rent continues after Report Term</v>
          </cell>
        </row>
        <row r="2615">
          <cell r="C2615">
            <v>0</v>
          </cell>
        </row>
        <row r="2616">
          <cell r="C2616">
            <v>549</v>
          </cell>
          <cell r="G2616" t="str">
            <v>09-CONTINENTAL-GRAND-PL-300 (1)</v>
          </cell>
          <cell r="H2616" t="str">
            <v>Marc E. Anderson</v>
          </cell>
          <cell r="I2616" t="str">
            <v>Contract</v>
          </cell>
          <cell r="J2616" t="str">
            <v>510</v>
          </cell>
          <cell r="K2616">
            <v>40725</v>
          </cell>
          <cell r="L2616">
            <v>43281</v>
          </cell>
          <cell r="M2616">
            <v>2240</v>
          </cell>
          <cell r="O2616" t="e">
            <v>#VALUE!</v>
          </cell>
          <cell r="Q2616">
            <v>42005</v>
          </cell>
          <cell r="R2616">
            <v>2240</v>
          </cell>
          <cell r="S2616">
            <v>28.848214285714285</v>
          </cell>
          <cell r="T2616">
            <v>64620</v>
          </cell>
          <cell r="U2616" t="str">
            <v>Marc (M2-BY11)</v>
          </cell>
          <cell r="V2616">
            <v>31.53</v>
          </cell>
          <cell r="W2616">
            <v>37.78</v>
          </cell>
          <cell r="X2616">
            <v>0.83456855479089465</v>
          </cell>
          <cell r="Y2616" t="str">
            <v>Option</v>
          </cell>
          <cell r="Z2616" t="str">
            <v>$2.75 PSF</v>
          </cell>
          <cell r="AA2616">
            <v>0</v>
          </cell>
        </row>
        <row r="2617">
          <cell r="C2617">
            <v>0</v>
          </cell>
          <cell r="Q2617">
            <v>42186</v>
          </cell>
          <cell r="S2617">
            <v>29.716071428571428</v>
          </cell>
        </row>
        <row r="2618">
          <cell r="C2618">
            <v>0</v>
          </cell>
          <cell r="Q2618">
            <v>42552</v>
          </cell>
          <cell r="S2618">
            <v>30.6</v>
          </cell>
        </row>
        <row r="2619">
          <cell r="C2619">
            <v>0</v>
          </cell>
          <cell r="Q2619">
            <v>42917</v>
          </cell>
          <cell r="S2619">
            <v>31.521428571428572</v>
          </cell>
        </row>
        <row r="2620">
          <cell r="C2620">
            <v>0</v>
          </cell>
        </row>
        <row r="2621">
          <cell r="C2621">
            <v>550</v>
          </cell>
          <cell r="G2621" t="str">
            <v>09-CONTINENTAL-GRAND-PL-300 (1)</v>
          </cell>
          <cell r="H2621" t="str">
            <v>Marc E. Anderson</v>
          </cell>
          <cell r="I2621" t="str">
            <v>Speculative</v>
          </cell>
          <cell r="J2621" t="str">
            <v>510</v>
          </cell>
          <cell r="K2621">
            <v>43282</v>
          </cell>
          <cell r="L2621">
            <v>44255</v>
          </cell>
          <cell r="M2621">
            <v>2240</v>
          </cell>
          <cell r="O2621" t="str">
            <v> </v>
          </cell>
          <cell r="Q2621">
            <v>43282</v>
          </cell>
          <cell r="R2621">
            <v>2240</v>
          </cell>
          <cell r="S2621">
            <v>36.841071428571432</v>
          </cell>
          <cell r="U2621" t="str">
            <v>Marc (M2-BY11)</v>
          </cell>
          <cell r="V2621">
            <v>39.119999999999997</v>
          </cell>
          <cell r="W2621">
            <v>41.28</v>
          </cell>
          <cell r="X2621">
            <v>0.94767441860465107</v>
          </cell>
          <cell r="Y2621" t="str">
            <v>Market</v>
          </cell>
          <cell r="Z2621" t="str">
            <v>$2.75 PSF</v>
          </cell>
          <cell r="AA2621">
            <v>0</v>
          </cell>
        </row>
        <row r="2622">
          <cell r="C2622">
            <v>0</v>
          </cell>
          <cell r="Q2622">
            <v>43647</v>
          </cell>
          <cell r="S2622">
            <v>37.917857142857144</v>
          </cell>
        </row>
        <row r="2623">
          <cell r="C2623">
            <v>0</v>
          </cell>
          <cell r="Q2623">
            <v>44013</v>
          </cell>
          <cell r="S2623">
            <v>39.11785714285714</v>
          </cell>
        </row>
        <row r="2624">
          <cell r="C2624">
            <v>0</v>
          </cell>
        </row>
        <row r="2625">
          <cell r="C2625">
            <v>551</v>
          </cell>
          <cell r="G2625" t="str">
            <v>09-CONTINENTAL-GRAND-PL-300 (1)</v>
          </cell>
          <cell r="H2625" t="str">
            <v>Marc E. Anderson</v>
          </cell>
          <cell r="I2625" t="str">
            <v>Contract</v>
          </cell>
          <cell r="J2625" t="str">
            <v>515</v>
          </cell>
          <cell r="K2625">
            <v>42309</v>
          </cell>
          <cell r="L2625">
            <v>44255</v>
          </cell>
          <cell r="M2625">
            <v>867</v>
          </cell>
          <cell r="O2625" t="str">
            <v> </v>
          </cell>
          <cell r="Q2625">
            <v>42309</v>
          </cell>
          <cell r="R2625">
            <v>867</v>
          </cell>
          <cell r="S2625">
            <v>31.806228373702421</v>
          </cell>
          <cell r="U2625" t="str">
            <v>MLA Base Year</v>
          </cell>
          <cell r="V2625">
            <v>36.86</v>
          </cell>
          <cell r="W2625">
            <v>41.28</v>
          </cell>
          <cell r="X2625">
            <v>0.89292635658914721</v>
          </cell>
          <cell r="Y2625" t="str">
            <v>Market</v>
          </cell>
          <cell r="Z2625" t="str">
            <v>$2.75 PSF</v>
          </cell>
          <cell r="AA2625">
            <v>0</v>
          </cell>
        </row>
        <row r="2626">
          <cell r="C2626">
            <v>0</v>
          </cell>
          <cell r="Q2626">
            <v>42675</v>
          </cell>
          <cell r="S2626">
            <v>32.747404844290656</v>
          </cell>
        </row>
        <row r="2627">
          <cell r="C2627">
            <v>0</v>
          </cell>
          <cell r="Q2627">
            <v>43040</v>
          </cell>
          <cell r="S2627">
            <v>33.743944636678201</v>
          </cell>
        </row>
        <row r="2628">
          <cell r="C2628">
            <v>0</v>
          </cell>
          <cell r="Q2628">
            <v>43405</v>
          </cell>
          <cell r="S2628">
            <v>34.754325259515568</v>
          </cell>
        </row>
        <row r="2629">
          <cell r="C2629">
            <v>0</v>
          </cell>
          <cell r="Q2629">
            <v>43770</v>
          </cell>
          <cell r="S2629">
            <v>35.792387543252595</v>
          </cell>
        </row>
        <row r="2630">
          <cell r="C2630">
            <v>0</v>
          </cell>
          <cell r="Q2630">
            <v>44136</v>
          </cell>
          <cell r="S2630">
            <v>36.858131487889274</v>
          </cell>
        </row>
        <row r="2631">
          <cell r="C2631">
            <v>0</v>
          </cell>
        </row>
        <row r="2632">
          <cell r="C2632">
            <v>552</v>
          </cell>
          <cell r="G2632" t="str">
            <v>09-CONTINENTAL-GRAND-PL-300 (1)</v>
          </cell>
          <cell r="H2632" t="str">
            <v>Multaler Incorporated</v>
          </cell>
          <cell r="I2632" t="str">
            <v>Contract</v>
          </cell>
          <cell r="J2632" t="str">
            <v>115</v>
          </cell>
          <cell r="K2632">
            <v>41579</v>
          </cell>
          <cell r="L2632">
            <v>42690</v>
          </cell>
          <cell r="M2632">
            <v>1794</v>
          </cell>
          <cell r="O2632" t="e">
            <v>#VALUE!</v>
          </cell>
          <cell r="Q2632">
            <v>42005</v>
          </cell>
          <cell r="R2632">
            <v>1794</v>
          </cell>
          <cell r="S2632">
            <v>30.903010033444815</v>
          </cell>
          <cell r="T2632">
            <v>55440</v>
          </cell>
          <cell r="U2632" t="str">
            <v>Multaler (M4-BY14)</v>
          </cell>
          <cell r="V2632">
            <v>31.83</v>
          </cell>
          <cell r="W2632">
            <v>33</v>
          </cell>
          <cell r="X2632">
            <v>0.96454545454545448</v>
          </cell>
          <cell r="Y2632" t="str">
            <v>Market</v>
          </cell>
          <cell r="Z2632" t="str">
            <v>$2.75 PSF</v>
          </cell>
          <cell r="AA2632">
            <v>0</v>
          </cell>
        </row>
        <row r="2633">
          <cell r="C2633">
            <v>0</v>
          </cell>
          <cell r="Q2633">
            <v>42309</v>
          </cell>
          <cell r="S2633">
            <v>31.331103678929765</v>
          </cell>
        </row>
        <row r="2634">
          <cell r="C2634">
            <v>0</v>
          </cell>
          <cell r="Q2634">
            <v>42339</v>
          </cell>
          <cell r="S2634">
            <v>31.826086956521738</v>
          </cell>
        </row>
        <row r="2635">
          <cell r="C2635">
            <v>0</v>
          </cell>
        </row>
        <row r="2636">
          <cell r="C2636">
            <v>553</v>
          </cell>
          <cell r="G2636" t="str">
            <v>09-CONTINENTAL-GRAND-PL-300 (1)</v>
          </cell>
          <cell r="H2636" t="str">
            <v>NeoGov</v>
          </cell>
          <cell r="I2636" t="str">
            <v>Contract</v>
          </cell>
          <cell r="J2636" t="str">
            <v>560</v>
          </cell>
          <cell r="K2636">
            <v>41030</v>
          </cell>
          <cell r="L2636">
            <v>42735</v>
          </cell>
          <cell r="M2636">
            <v>4419</v>
          </cell>
          <cell r="O2636" t="e">
            <v>#VALUE!</v>
          </cell>
          <cell r="Q2636">
            <v>42005</v>
          </cell>
          <cell r="R2636">
            <v>4419</v>
          </cell>
          <cell r="S2636">
            <v>30.158859470468432</v>
          </cell>
          <cell r="T2636">
            <v>133272</v>
          </cell>
          <cell r="U2636" t="str">
            <v>NeoGov #550 (M4-BY12)</v>
          </cell>
          <cell r="V2636">
            <v>31.07</v>
          </cell>
          <cell r="W2636">
            <v>33</v>
          </cell>
          <cell r="X2636">
            <v>0.94151515151515153</v>
          </cell>
          <cell r="Y2636" t="str">
            <v>Market</v>
          </cell>
          <cell r="Z2636" t="str">
            <v>$2.75 PSF</v>
          </cell>
          <cell r="AA2636">
            <v>0</v>
          </cell>
        </row>
        <row r="2637">
          <cell r="C2637">
            <v>0</v>
          </cell>
          <cell r="Q2637">
            <v>42370</v>
          </cell>
          <cell r="S2637">
            <v>31.063136456211812</v>
          </cell>
        </row>
        <row r="2638">
          <cell r="C2638">
            <v>0</v>
          </cell>
        </row>
        <row r="2639">
          <cell r="C2639">
            <v>554</v>
          </cell>
          <cell r="G2639" t="str">
            <v>09-CONTINENTAL-GRAND-PL-300 (1)</v>
          </cell>
          <cell r="H2639" t="str">
            <v>NeoGov</v>
          </cell>
          <cell r="I2639" t="str">
            <v>Contract</v>
          </cell>
          <cell r="J2639" t="str">
            <v>566</v>
          </cell>
          <cell r="K2639">
            <v>39692</v>
          </cell>
          <cell r="L2639">
            <v>42735</v>
          </cell>
          <cell r="M2639">
            <v>3974</v>
          </cell>
          <cell r="O2639" t="e">
            <v>#VALUE!</v>
          </cell>
          <cell r="Q2639">
            <v>42005</v>
          </cell>
          <cell r="R2639">
            <v>3974</v>
          </cell>
          <cell r="S2639">
            <v>30.160040261701056</v>
          </cell>
          <cell r="T2639">
            <v>119856</v>
          </cell>
          <cell r="U2639" t="str">
            <v>NeoGov #566 (M4-BY12)</v>
          </cell>
          <cell r="V2639">
            <v>31.06</v>
          </cell>
          <cell r="W2639">
            <v>33</v>
          </cell>
          <cell r="X2639">
            <v>0.94121212121212117</v>
          </cell>
          <cell r="Y2639" t="str">
            <v>Market</v>
          </cell>
          <cell r="Z2639" t="str">
            <v>$2.75 PSF</v>
          </cell>
          <cell r="AA2639">
            <v>0</v>
          </cell>
        </row>
        <row r="2640">
          <cell r="C2640">
            <v>0</v>
          </cell>
          <cell r="Q2640">
            <v>42370</v>
          </cell>
          <cell r="S2640">
            <v>31.06290890790136</v>
          </cell>
        </row>
        <row r="2641">
          <cell r="C2641">
            <v>0</v>
          </cell>
        </row>
        <row r="2642">
          <cell r="C2642">
            <v>555</v>
          </cell>
          <cell r="G2642" t="str">
            <v>09-CONTINENTAL-GRAND-PL-300 (1)</v>
          </cell>
          <cell r="H2642" t="str">
            <v>Orthox, Inc</v>
          </cell>
          <cell r="I2642" t="str">
            <v>Contract</v>
          </cell>
          <cell r="J2642" t="str">
            <v>150</v>
          </cell>
          <cell r="K2642">
            <v>40863</v>
          </cell>
          <cell r="L2642">
            <v>42460</v>
          </cell>
          <cell r="M2642">
            <v>5315</v>
          </cell>
          <cell r="O2642" t="e">
            <v>#VALUE!</v>
          </cell>
          <cell r="Q2642">
            <v>42005</v>
          </cell>
          <cell r="R2642">
            <v>5315</v>
          </cell>
          <cell r="S2642">
            <v>30.389463781749765</v>
          </cell>
          <cell r="T2642">
            <v>161520</v>
          </cell>
          <cell r="U2642" t="str">
            <v>OrthoRx (M2-BY10)</v>
          </cell>
          <cell r="V2642">
            <v>31.3</v>
          </cell>
          <cell r="W2642">
            <v>33</v>
          </cell>
          <cell r="X2642">
            <v>0.94848484848484849</v>
          </cell>
          <cell r="Y2642" t="str">
            <v>Market</v>
          </cell>
          <cell r="Z2642" t="str">
            <v>$2.75 PSF</v>
          </cell>
          <cell r="AA2642">
            <v>0</v>
          </cell>
        </row>
        <row r="2643">
          <cell r="C2643">
            <v>0</v>
          </cell>
          <cell r="Q2643">
            <v>42309</v>
          </cell>
          <cell r="S2643">
            <v>31.29934148635936</v>
          </cell>
        </row>
        <row r="2644">
          <cell r="C2644">
            <v>0</v>
          </cell>
        </row>
        <row r="2645">
          <cell r="C2645">
            <v>556</v>
          </cell>
          <cell r="G2645" t="str">
            <v>09-CONTINENTAL-GRAND-PL-300 (1)</v>
          </cell>
          <cell r="H2645" t="str">
            <v>Polycom, Inc</v>
          </cell>
          <cell r="I2645" t="str">
            <v>Contract</v>
          </cell>
          <cell r="J2645" t="str">
            <v>200</v>
          </cell>
          <cell r="K2645">
            <v>39630</v>
          </cell>
          <cell r="L2645">
            <v>42185</v>
          </cell>
          <cell r="M2645">
            <v>7603</v>
          </cell>
          <cell r="O2645" t="e">
            <v>#VALUE!</v>
          </cell>
          <cell r="Q2645">
            <v>42005</v>
          </cell>
          <cell r="R2645">
            <v>7603</v>
          </cell>
          <cell r="S2645">
            <v>30.158621596738129</v>
          </cell>
          <cell r="T2645">
            <v>229296</v>
          </cell>
          <cell r="U2645" t="str">
            <v>Poly (M1-BY11)</v>
          </cell>
          <cell r="V2645">
            <v>30.16</v>
          </cell>
          <cell r="W2645">
            <v>33</v>
          </cell>
          <cell r="X2645">
            <v>0.91393939393939394</v>
          </cell>
          <cell r="Y2645" t="str">
            <v>Market</v>
          </cell>
          <cell r="Z2645" t="str">
            <v>$2.75 PSF</v>
          </cell>
          <cell r="AA2645">
            <v>0</v>
          </cell>
        </row>
        <row r="2646">
          <cell r="C2646">
            <v>0</v>
          </cell>
        </row>
        <row r="2647">
          <cell r="C2647">
            <v>557</v>
          </cell>
          <cell r="G2647" t="str">
            <v>09-CONTINENTAL-GRAND-PL-300 (1)</v>
          </cell>
          <cell r="H2647" t="str">
            <v>Q1Media</v>
          </cell>
          <cell r="I2647" t="str">
            <v>Contract</v>
          </cell>
          <cell r="J2647" t="str">
            <v>615</v>
          </cell>
          <cell r="K2647">
            <v>41640</v>
          </cell>
          <cell r="L2647">
            <v>42735</v>
          </cell>
          <cell r="M2647">
            <v>1565</v>
          </cell>
          <cell r="O2647" t="e">
            <v>#VALUE!</v>
          </cell>
          <cell r="Q2647">
            <v>42005</v>
          </cell>
          <cell r="R2647">
            <v>1565</v>
          </cell>
          <cell r="S2647">
            <v>29.045367412140575</v>
          </cell>
          <cell r="T2647">
            <v>45456</v>
          </cell>
          <cell r="U2647" t="str">
            <v>Q1 (M4-BY14)</v>
          </cell>
          <cell r="V2647">
            <v>29.91</v>
          </cell>
          <cell r="W2647">
            <v>33</v>
          </cell>
          <cell r="X2647">
            <v>0.90636363636363637</v>
          </cell>
          <cell r="Y2647" t="str">
            <v>Market</v>
          </cell>
          <cell r="Z2647" t="str">
            <v>$2.75 PSF</v>
          </cell>
          <cell r="AA2647">
            <v>0</v>
          </cell>
        </row>
        <row r="2648">
          <cell r="C2648">
            <v>0</v>
          </cell>
          <cell r="Q2648">
            <v>42370</v>
          </cell>
          <cell r="S2648">
            <v>29.919488817891374</v>
          </cell>
        </row>
        <row r="2649">
          <cell r="C2649">
            <v>0</v>
          </cell>
        </row>
        <row r="2650">
          <cell r="C2650">
            <v>558</v>
          </cell>
          <cell r="G2650" t="str">
            <v>09-CONTINENTAL-GRAND-PL-300 (1)</v>
          </cell>
          <cell r="H2650" t="str">
            <v>Q1Media</v>
          </cell>
          <cell r="I2650" t="str">
            <v>Contract</v>
          </cell>
          <cell r="J2650" t="str">
            <v>618</v>
          </cell>
          <cell r="K2650">
            <v>42248</v>
          </cell>
          <cell r="L2650">
            <v>42735</v>
          </cell>
          <cell r="M2650">
            <v>904</v>
          </cell>
          <cell r="O2650" t="str">
            <v> </v>
          </cell>
          <cell r="Q2650">
            <v>42248</v>
          </cell>
          <cell r="R2650">
            <v>904</v>
          </cell>
          <cell r="S2650">
            <v>37.805309734513273</v>
          </cell>
          <cell r="U2650" t="str">
            <v>MLA Base Year</v>
          </cell>
          <cell r="V2650">
            <v>38.93</v>
          </cell>
          <cell r="W2650">
            <v>33</v>
          </cell>
          <cell r="X2650">
            <v>1.1796969696969697</v>
          </cell>
          <cell r="Y2650" t="str">
            <v>Market</v>
          </cell>
          <cell r="Z2650" t="str">
            <v>$2.75 PSF</v>
          </cell>
          <cell r="AA2650">
            <v>0</v>
          </cell>
        </row>
        <row r="2651">
          <cell r="C2651">
            <v>0</v>
          </cell>
          <cell r="Q2651">
            <v>42614</v>
          </cell>
          <cell r="S2651">
            <v>38.93362831858407</v>
          </cell>
        </row>
        <row r="2652">
          <cell r="C2652">
            <v>0</v>
          </cell>
        </row>
        <row r="2653">
          <cell r="C2653">
            <v>559</v>
          </cell>
          <cell r="G2653" t="str">
            <v>09-CONTINENTAL-GRAND-PL-300 (1)</v>
          </cell>
          <cell r="H2653" t="str">
            <v>Quartas Engineering</v>
          </cell>
          <cell r="I2653" t="str">
            <v>Contract</v>
          </cell>
          <cell r="J2653" t="str">
            <v>610</v>
          </cell>
          <cell r="K2653">
            <v>39500</v>
          </cell>
          <cell r="L2653">
            <v>42247</v>
          </cell>
          <cell r="M2653">
            <v>5677</v>
          </cell>
          <cell r="O2653" t="e">
            <v>#VALUE!</v>
          </cell>
          <cell r="Q2653">
            <v>42005</v>
          </cell>
          <cell r="R2653">
            <v>5677</v>
          </cell>
          <cell r="S2653">
            <v>31.064294521754448</v>
          </cell>
          <cell r="T2653">
            <v>176352</v>
          </cell>
          <cell r="U2653" t="str">
            <v>Quartus (M2-BY10)</v>
          </cell>
          <cell r="V2653">
            <v>31.06</v>
          </cell>
          <cell r="W2653">
            <v>33</v>
          </cell>
          <cell r="X2653">
            <v>0.94121212121212117</v>
          </cell>
          <cell r="Y2653" t="str">
            <v>Market</v>
          </cell>
          <cell r="Z2653" t="str">
            <v>$2.75 PSF</v>
          </cell>
          <cell r="AA2653">
            <v>0</v>
          </cell>
        </row>
        <row r="2654">
          <cell r="C2654">
            <v>0</v>
          </cell>
        </row>
        <row r="2655">
          <cell r="C2655">
            <v>560</v>
          </cell>
          <cell r="G2655" t="str">
            <v>09-CONTINENTAL-GRAND-PL-300 (1)</v>
          </cell>
          <cell r="H2655" t="str">
            <v>Randstad Professionals</v>
          </cell>
          <cell r="I2655" t="str">
            <v>Contract</v>
          </cell>
          <cell r="J2655" t="str">
            <v>190</v>
          </cell>
          <cell r="K2655">
            <v>42125</v>
          </cell>
          <cell r="L2655">
            <v>43951</v>
          </cell>
          <cell r="M2655">
            <v>9568</v>
          </cell>
          <cell r="O2655" t="str">
            <v> </v>
          </cell>
          <cell r="Q2655">
            <v>42125</v>
          </cell>
          <cell r="R2655">
            <v>9568</v>
          </cell>
          <cell r="S2655">
            <v>30.599498327759196</v>
          </cell>
          <cell r="U2655" t="str">
            <v>Randstad (M4-BY 2015)</v>
          </cell>
          <cell r="V2655">
            <v>34.44</v>
          </cell>
          <cell r="W2655">
            <v>40.08</v>
          </cell>
          <cell r="X2655">
            <v>0.85928143712574845</v>
          </cell>
          <cell r="Y2655" t="str">
            <v>Market</v>
          </cell>
          <cell r="Z2655" t="str">
            <v>$2.75 PSF</v>
          </cell>
          <cell r="AA2655">
            <v>0</v>
          </cell>
        </row>
        <row r="2656">
          <cell r="C2656">
            <v>0</v>
          </cell>
          <cell r="Q2656">
            <v>42491</v>
          </cell>
          <cell r="S2656">
            <v>31.517558528428093</v>
          </cell>
        </row>
        <row r="2657">
          <cell r="C2657">
            <v>0</v>
          </cell>
          <cell r="Q2657">
            <v>42856</v>
          </cell>
          <cell r="S2657">
            <v>32.463210702341136</v>
          </cell>
        </row>
        <row r="2658">
          <cell r="C2658">
            <v>0</v>
          </cell>
          <cell r="Q2658">
            <v>43221</v>
          </cell>
          <cell r="S2658">
            <v>33.437709030100336</v>
          </cell>
        </row>
        <row r="2659">
          <cell r="C2659">
            <v>0</v>
          </cell>
          <cell r="Q2659">
            <v>43586</v>
          </cell>
          <cell r="S2659">
            <v>34.439799331103679</v>
          </cell>
        </row>
        <row r="2660">
          <cell r="C2660">
            <v>0</v>
          </cell>
        </row>
        <row r="2661">
          <cell r="C2661">
            <v>561</v>
          </cell>
          <cell r="G2661" t="str">
            <v>09-CONTINENTAL-GRAND-PL-300 (1)</v>
          </cell>
          <cell r="H2661" t="str">
            <v>Robert Half International</v>
          </cell>
          <cell r="I2661" t="str">
            <v>Contract</v>
          </cell>
          <cell r="J2661" t="str">
            <v>415</v>
          </cell>
          <cell r="K2661">
            <v>38628</v>
          </cell>
          <cell r="L2661">
            <v>42308</v>
          </cell>
          <cell r="M2661">
            <v>1964</v>
          </cell>
          <cell r="O2661" t="e">
            <v>#VALUE!</v>
          </cell>
          <cell r="Q2661">
            <v>42005</v>
          </cell>
          <cell r="R2661">
            <v>1964</v>
          </cell>
          <cell r="S2661">
            <v>31.74134419551935</v>
          </cell>
          <cell r="T2661">
            <v>62340</v>
          </cell>
          <cell r="U2661" t="str">
            <v>RobHalf (M2-BY11)</v>
          </cell>
          <cell r="V2661">
            <v>31.74</v>
          </cell>
          <cell r="W2661">
            <v>33</v>
          </cell>
          <cell r="X2661">
            <v>0.96181818181818179</v>
          </cell>
          <cell r="Y2661" t="str">
            <v>Market</v>
          </cell>
          <cell r="Z2661" t="str">
            <v>$2.75 PSF</v>
          </cell>
          <cell r="AA2661">
            <v>0</v>
          </cell>
        </row>
        <row r="2662">
          <cell r="C2662">
            <v>0</v>
          </cell>
        </row>
        <row r="2663">
          <cell r="C2663">
            <v>562</v>
          </cell>
          <cell r="G2663" t="str">
            <v>09-CONTINENTAL-GRAND-PL-300 (1)</v>
          </cell>
          <cell r="H2663" t="str">
            <v>Stella Travel Services</v>
          </cell>
          <cell r="I2663" t="str">
            <v>Contract</v>
          </cell>
          <cell r="J2663" t="str">
            <v>350</v>
          </cell>
          <cell r="K2663">
            <v>35870</v>
          </cell>
          <cell r="L2663">
            <v>42369</v>
          </cell>
          <cell r="M2663">
            <v>12262</v>
          </cell>
          <cell r="O2663" t="e">
            <v>#VALUE!</v>
          </cell>
          <cell r="Q2663">
            <v>42005</v>
          </cell>
          <cell r="R2663">
            <v>12262</v>
          </cell>
          <cell r="S2663">
            <v>29.917794813244168</v>
          </cell>
          <cell r="T2663">
            <v>366852</v>
          </cell>
          <cell r="U2663" t="str">
            <v>Stella (M1-BY13)</v>
          </cell>
          <cell r="V2663">
            <v>30.82</v>
          </cell>
          <cell r="W2663">
            <v>33</v>
          </cell>
          <cell r="X2663">
            <v>0.93393939393939396</v>
          </cell>
          <cell r="Y2663" t="str">
            <v>Market</v>
          </cell>
          <cell r="Z2663" t="str">
            <v>$2.75 PSF</v>
          </cell>
          <cell r="AA2663">
            <v>0</v>
          </cell>
        </row>
        <row r="2664">
          <cell r="C2664">
            <v>0</v>
          </cell>
          <cell r="Q2664">
            <v>42186</v>
          </cell>
          <cell r="S2664">
            <v>30.815201435328657</v>
          </cell>
        </row>
        <row r="2665">
          <cell r="C2665">
            <v>0</v>
          </cell>
        </row>
        <row r="2666">
          <cell r="C2666">
            <v>563</v>
          </cell>
          <cell r="G2666" t="str">
            <v>09-CONTINENTAL-GRAND-PL-300 (1)</v>
          </cell>
          <cell r="H2666" t="str">
            <v>Tahiti Tourisme North America</v>
          </cell>
          <cell r="I2666" t="str">
            <v>Contract</v>
          </cell>
          <cell r="J2666" t="str">
            <v>160</v>
          </cell>
          <cell r="K2666">
            <v>36438</v>
          </cell>
          <cell r="L2666">
            <v>42643</v>
          </cell>
          <cell r="M2666">
            <v>3707</v>
          </cell>
          <cell r="O2666" t="e">
            <v>#VALUE!</v>
          </cell>
          <cell r="Q2666">
            <v>42005</v>
          </cell>
          <cell r="R2666">
            <v>3707</v>
          </cell>
          <cell r="S2666">
            <v>32.691664418667386</v>
          </cell>
          <cell r="T2666">
            <v>121188</v>
          </cell>
          <cell r="U2666" t="str">
            <v>Tahiti 5%Cap (M6-BY10)</v>
          </cell>
          <cell r="V2666">
            <v>33.67</v>
          </cell>
          <cell r="W2666">
            <v>33</v>
          </cell>
          <cell r="X2666">
            <v>1.0203030303030303</v>
          </cell>
          <cell r="Y2666" t="str">
            <v>Market</v>
          </cell>
          <cell r="Z2666" t="str">
            <v>$2.75 PSF</v>
          </cell>
          <cell r="AA2666">
            <v>0</v>
          </cell>
        </row>
        <row r="2667">
          <cell r="C2667">
            <v>0</v>
          </cell>
          <cell r="Q2667">
            <v>42278</v>
          </cell>
          <cell r="S2667">
            <v>33.67251146479633</v>
          </cell>
        </row>
        <row r="2668">
          <cell r="C2668">
            <v>0</v>
          </cell>
        </row>
        <row r="2669">
          <cell r="C2669">
            <v>564</v>
          </cell>
          <cell r="G2669" t="str">
            <v>09-CONTINENTAL-GRAND-PL-300 (1)</v>
          </cell>
          <cell r="H2669" t="str">
            <v>Team Rubicon</v>
          </cell>
          <cell r="I2669" t="str">
            <v>Speculative</v>
          </cell>
          <cell r="J2669" t="str">
            <v>100</v>
          </cell>
          <cell r="K2669">
            <v>41671</v>
          </cell>
          <cell r="L2669">
            <v>42400</v>
          </cell>
          <cell r="M2669">
            <v>3654</v>
          </cell>
          <cell r="O2669" t="e">
            <v>#VALUE!</v>
          </cell>
          <cell r="Q2669">
            <v>42005</v>
          </cell>
          <cell r="R2669">
            <v>3654</v>
          </cell>
          <cell r="S2669">
            <v>28.200328407224958</v>
          </cell>
          <cell r="T2669">
            <v>103044</v>
          </cell>
          <cell r="U2669" t="str">
            <v>Rubicon (M4-BY14)</v>
          </cell>
          <cell r="V2669">
            <v>29.05</v>
          </cell>
          <cell r="W2669">
            <v>33</v>
          </cell>
          <cell r="X2669">
            <v>0.88030303030303036</v>
          </cell>
          <cell r="Y2669" t="str">
            <v>Market</v>
          </cell>
          <cell r="Z2669" t="str">
            <v>$2.75 PSF</v>
          </cell>
          <cell r="AA2669">
            <v>0</v>
          </cell>
        </row>
        <row r="2670">
          <cell r="C2670">
            <v>0</v>
          </cell>
          <cell r="Q2670">
            <v>42036</v>
          </cell>
          <cell r="S2670">
            <v>29.047619047619047</v>
          </cell>
        </row>
        <row r="2671">
          <cell r="C2671">
            <v>0</v>
          </cell>
        </row>
        <row r="2672">
          <cell r="C2672">
            <v>565</v>
          </cell>
          <cell r="G2672" t="str">
            <v>09-CONTINENTAL-GRAND-PL-300 (1)</v>
          </cell>
          <cell r="H2672" t="str">
            <v>Trimana Restaurant</v>
          </cell>
          <cell r="I2672" t="str">
            <v>Contract</v>
          </cell>
          <cell r="J2672" t="str">
            <v>110</v>
          </cell>
          <cell r="K2672">
            <v>36647</v>
          </cell>
          <cell r="L2672">
            <v>43738</v>
          </cell>
          <cell r="M2672">
            <v>1091</v>
          </cell>
          <cell r="O2672" t="e">
            <v>#VALUE!</v>
          </cell>
          <cell r="Q2672">
            <v>42005</v>
          </cell>
          <cell r="R2672">
            <v>1091</v>
          </cell>
          <cell r="S2672">
            <v>31.303391384051331</v>
          </cell>
          <cell r="T2672">
            <v>34152</v>
          </cell>
          <cell r="U2672" t="str">
            <v>Trimana (M2-BY10)</v>
          </cell>
          <cell r="V2672">
            <v>35.22</v>
          </cell>
          <cell r="W2672">
            <v>38.909999999999997</v>
          </cell>
          <cell r="X2672">
            <v>0.9051657671549731</v>
          </cell>
          <cell r="Y2672" t="str">
            <v>Market</v>
          </cell>
          <cell r="Z2672" t="str">
            <v>$2.75 PSF</v>
          </cell>
          <cell r="AA2672">
            <v>0</v>
          </cell>
        </row>
        <row r="2673">
          <cell r="C2673">
            <v>0</v>
          </cell>
          <cell r="Q2673">
            <v>42278</v>
          </cell>
          <cell r="S2673">
            <v>32.238313473877177</v>
          </cell>
        </row>
        <row r="2674">
          <cell r="C2674">
            <v>0</v>
          </cell>
          <cell r="Q2674">
            <v>42644</v>
          </cell>
          <cell r="S2674">
            <v>33.206232813932175</v>
          </cell>
        </row>
        <row r="2675">
          <cell r="C2675">
            <v>0</v>
          </cell>
          <cell r="Q2675">
            <v>43009</v>
          </cell>
          <cell r="S2675">
            <v>34.207149404216317</v>
          </cell>
        </row>
        <row r="2676">
          <cell r="C2676">
            <v>0</v>
          </cell>
          <cell r="Q2676">
            <v>43374</v>
          </cell>
          <cell r="S2676">
            <v>35.230064161319888</v>
          </cell>
        </row>
        <row r="2677">
          <cell r="C2677">
            <v>0</v>
          </cell>
        </row>
        <row r="2678">
          <cell r="C2678">
            <v>566</v>
          </cell>
          <cell r="G2678" t="str">
            <v>09-CONTINENTAL-GRAND-PL-300 (1)</v>
          </cell>
          <cell r="H2678" t="str">
            <v>Trolion</v>
          </cell>
          <cell r="I2678" t="str">
            <v>Contract</v>
          </cell>
          <cell r="J2678" t="str">
            <v>180</v>
          </cell>
          <cell r="K2678">
            <v>41883</v>
          </cell>
          <cell r="L2678">
            <v>43039</v>
          </cell>
          <cell r="M2678">
            <v>2272</v>
          </cell>
          <cell r="O2678" t="e">
            <v>#VALUE!</v>
          </cell>
          <cell r="Q2678">
            <v>42005</v>
          </cell>
          <cell r="R2678">
            <v>2272</v>
          </cell>
          <cell r="S2678">
            <v>31.198943661971832</v>
          </cell>
          <cell r="T2678">
            <v>70884</v>
          </cell>
          <cell r="U2678" t="str">
            <v>Trolion (M4-BY 2015)</v>
          </cell>
          <cell r="V2678">
            <v>34.090000000000003</v>
          </cell>
          <cell r="W2678">
            <v>35.64</v>
          </cell>
          <cell r="X2678">
            <v>0.95650953984287324</v>
          </cell>
          <cell r="Y2678" t="str">
            <v>Market</v>
          </cell>
          <cell r="Z2678" t="str">
            <v>$2.75 PSF</v>
          </cell>
          <cell r="AA2678">
            <v>0</v>
          </cell>
        </row>
        <row r="2679">
          <cell r="C2679">
            <v>0</v>
          </cell>
          <cell r="Q2679">
            <v>42248</v>
          </cell>
          <cell r="S2679">
            <v>31.47887323943662</v>
          </cell>
        </row>
        <row r="2680">
          <cell r="C2680">
            <v>0</v>
          </cell>
          <cell r="Q2680">
            <v>42278</v>
          </cell>
          <cell r="S2680">
            <v>32.139084507042256</v>
          </cell>
        </row>
        <row r="2681">
          <cell r="C2681">
            <v>0</v>
          </cell>
          <cell r="Q2681">
            <v>42614</v>
          </cell>
          <cell r="S2681">
            <v>32.424295774647888</v>
          </cell>
        </row>
        <row r="2682">
          <cell r="C2682">
            <v>0</v>
          </cell>
          <cell r="Q2682">
            <v>42644</v>
          </cell>
          <cell r="S2682">
            <v>33.100352112676056</v>
          </cell>
        </row>
        <row r="2683">
          <cell r="C2683">
            <v>0</v>
          </cell>
          <cell r="Q2683">
            <v>42979</v>
          </cell>
          <cell r="S2683">
            <v>33.396126760563384</v>
          </cell>
        </row>
        <row r="2684">
          <cell r="C2684">
            <v>0</v>
          </cell>
          <cell r="Q2684">
            <v>43009</v>
          </cell>
          <cell r="S2684">
            <v>34.093309859154928</v>
          </cell>
        </row>
        <row r="2685">
          <cell r="C2685">
            <v>0</v>
          </cell>
        </row>
        <row r="2686">
          <cell r="C2686">
            <v>567</v>
          </cell>
          <cell r="G2686" t="str">
            <v>09-CONTINENTAL-GRAND-PL-300 (1)</v>
          </cell>
          <cell r="H2686" t="str">
            <v>Troy Thrower &amp; Associates</v>
          </cell>
          <cell r="I2686" t="str">
            <v>Contract</v>
          </cell>
          <cell r="J2686" t="str">
            <v>315</v>
          </cell>
          <cell r="K2686">
            <v>41518</v>
          </cell>
          <cell r="L2686">
            <v>43343</v>
          </cell>
          <cell r="M2686">
            <v>2006</v>
          </cell>
          <cell r="O2686" t="e">
            <v>#VALUE!</v>
          </cell>
          <cell r="Q2686">
            <v>42005</v>
          </cell>
          <cell r="R2686">
            <v>2006</v>
          </cell>
          <cell r="S2686">
            <v>29.048853439680958</v>
          </cell>
          <cell r="T2686">
            <v>58272</v>
          </cell>
          <cell r="U2686" t="str">
            <v>TROY (M4-BY14)</v>
          </cell>
          <cell r="V2686">
            <v>31.73</v>
          </cell>
          <cell r="W2686">
            <v>37.78</v>
          </cell>
          <cell r="X2686">
            <v>0.83986236103758605</v>
          </cell>
          <cell r="Y2686" t="str">
            <v>Market</v>
          </cell>
          <cell r="Z2686" t="str">
            <v>$2.75 PSF</v>
          </cell>
          <cell r="AA2686">
            <v>0</v>
          </cell>
        </row>
        <row r="2687">
          <cell r="C2687">
            <v>0</v>
          </cell>
          <cell r="Q2687">
            <v>42248</v>
          </cell>
          <cell r="S2687">
            <v>29.916251246261215</v>
          </cell>
        </row>
        <row r="2688">
          <cell r="C2688">
            <v>0</v>
          </cell>
          <cell r="Q2688">
            <v>42614</v>
          </cell>
          <cell r="S2688">
            <v>30.8135593220339</v>
          </cell>
        </row>
        <row r="2689">
          <cell r="C2689">
            <v>0</v>
          </cell>
          <cell r="Q2689">
            <v>42979</v>
          </cell>
          <cell r="S2689">
            <v>31.740777666999001</v>
          </cell>
        </row>
        <row r="2690">
          <cell r="C2690">
            <v>0</v>
          </cell>
        </row>
        <row r="2691">
          <cell r="C2691">
            <v>568</v>
          </cell>
          <cell r="G2691" t="str">
            <v>09-CONTINENTAL-GRAND-PL-300 (1)</v>
          </cell>
          <cell r="H2691" t="str">
            <v>Vacant</v>
          </cell>
          <cell r="I2691" t="str">
            <v>Speculative</v>
          </cell>
          <cell r="J2691" t="str">
            <v>260</v>
          </cell>
          <cell r="K2691">
            <v>43435</v>
          </cell>
          <cell r="L2691">
            <v>45260</v>
          </cell>
          <cell r="M2691">
            <v>9835</v>
          </cell>
          <cell r="O2691" t="str">
            <v> </v>
          </cell>
          <cell r="Q2691">
            <v>43435</v>
          </cell>
          <cell r="R2691">
            <v>9835</v>
          </cell>
          <cell r="S2691">
            <v>37.778952719877985</v>
          </cell>
          <cell r="U2691" t="str">
            <v>MLA Base Year</v>
          </cell>
          <cell r="V2691">
            <v>42.52</v>
          </cell>
          <cell r="W2691">
            <v>43.8</v>
          </cell>
          <cell r="X2691">
            <v>0.97077625570776271</v>
          </cell>
          <cell r="Y2691" t="str">
            <v>Market</v>
          </cell>
          <cell r="Z2691" t="str">
            <v>$2.75 PSF</v>
          </cell>
          <cell r="AA2691">
            <v>0</v>
          </cell>
        </row>
        <row r="2692">
          <cell r="C2692">
            <v>0</v>
          </cell>
          <cell r="Q2692">
            <v>43800</v>
          </cell>
          <cell r="S2692">
            <v>38.911235383833251</v>
          </cell>
        </row>
        <row r="2693">
          <cell r="C2693">
            <v>0</v>
          </cell>
          <cell r="Q2693">
            <v>44166</v>
          </cell>
          <cell r="S2693">
            <v>40.080122013218102</v>
          </cell>
        </row>
        <row r="2694">
          <cell r="C2694">
            <v>0</v>
          </cell>
          <cell r="Q2694">
            <v>44531</v>
          </cell>
          <cell r="S2694">
            <v>41.281952211489575</v>
          </cell>
        </row>
        <row r="2695">
          <cell r="C2695">
            <v>0</v>
          </cell>
          <cell r="Q2695">
            <v>44896</v>
          </cell>
          <cell r="S2695">
            <v>42.519166243009657</v>
          </cell>
        </row>
        <row r="2696">
          <cell r="C2696">
            <v>0</v>
          </cell>
        </row>
        <row r="2697">
          <cell r="C2697">
            <v>569</v>
          </cell>
          <cell r="G2697" t="str">
            <v>09-CONTINENTAL-GRAND-PL-300 (1)</v>
          </cell>
          <cell r="H2697" t="str">
            <v>Vacant</v>
          </cell>
          <cell r="I2697" t="str">
            <v>Speculative</v>
          </cell>
          <cell r="J2697" t="str">
            <v>290</v>
          </cell>
          <cell r="K2697">
            <v>42917</v>
          </cell>
          <cell r="L2697">
            <v>44742</v>
          </cell>
          <cell r="M2697">
            <v>9864</v>
          </cell>
          <cell r="O2697" t="str">
            <v> </v>
          </cell>
          <cell r="Q2697">
            <v>42917</v>
          </cell>
          <cell r="R2697">
            <v>9864</v>
          </cell>
          <cell r="S2697">
            <v>35.639902676399025</v>
          </cell>
          <cell r="U2697" t="str">
            <v>MLA Base Year</v>
          </cell>
          <cell r="V2697">
            <v>40.11</v>
          </cell>
          <cell r="W2697">
            <v>42.52</v>
          </cell>
          <cell r="X2697">
            <v>0.94332079021636872</v>
          </cell>
          <cell r="Y2697" t="str">
            <v>Market</v>
          </cell>
          <cell r="Z2697" t="str">
            <v>$2.75 PSF</v>
          </cell>
          <cell r="AA2697">
            <v>0</v>
          </cell>
        </row>
        <row r="2698">
          <cell r="C2698">
            <v>0</v>
          </cell>
          <cell r="Q2698">
            <v>43282</v>
          </cell>
          <cell r="S2698">
            <v>36.709245742092456</v>
          </cell>
        </row>
        <row r="2699">
          <cell r="C2699">
            <v>0</v>
          </cell>
          <cell r="Q2699">
            <v>43647</v>
          </cell>
          <cell r="S2699">
            <v>37.810218978102192</v>
          </cell>
        </row>
        <row r="2700">
          <cell r="C2700">
            <v>0</v>
          </cell>
          <cell r="Q2700">
            <v>44013</v>
          </cell>
          <cell r="S2700">
            <v>38.945255474452551</v>
          </cell>
        </row>
        <row r="2701">
          <cell r="C2701">
            <v>0</v>
          </cell>
          <cell r="Q2701">
            <v>44378</v>
          </cell>
          <cell r="S2701">
            <v>40.113138686131386</v>
          </cell>
        </row>
        <row r="2702">
          <cell r="C2702">
            <v>0</v>
          </cell>
        </row>
        <row r="2703">
          <cell r="C2703">
            <v>570</v>
          </cell>
          <cell r="G2703" t="str">
            <v>09-CONTINENTAL-GRAND-PL-300 (1)</v>
          </cell>
          <cell r="H2703" t="str">
            <v>Vacant</v>
          </cell>
          <cell r="I2703" t="str">
            <v>Speculative</v>
          </cell>
          <cell r="J2703" t="str">
            <v>360</v>
          </cell>
          <cell r="K2703">
            <v>43009</v>
          </cell>
          <cell r="L2703">
            <v>44834</v>
          </cell>
          <cell r="M2703">
            <v>5453</v>
          </cell>
          <cell r="O2703" t="str">
            <v> </v>
          </cell>
          <cell r="Q2703">
            <v>43009</v>
          </cell>
          <cell r="R2703">
            <v>5453</v>
          </cell>
          <cell r="S2703">
            <v>35.639097744360903</v>
          </cell>
          <cell r="U2703" t="str">
            <v>MLA Base Year</v>
          </cell>
          <cell r="V2703">
            <v>40.119999999999997</v>
          </cell>
          <cell r="W2703">
            <v>42.52</v>
          </cell>
          <cell r="X2703">
            <v>0.94355597365945421</v>
          </cell>
          <cell r="Y2703" t="str">
            <v>Market</v>
          </cell>
          <cell r="Z2703" t="str">
            <v>$2.75 PSF</v>
          </cell>
          <cell r="AA2703">
            <v>0</v>
          </cell>
        </row>
        <row r="2704">
          <cell r="C2704">
            <v>0</v>
          </cell>
          <cell r="Q2704">
            <v>43374</v>
          </cell>
          <cell r="S2704">
            <v>36.710801393728225</v>
          </cell>
        </row>
        <row r="2705">
          <cell r="C2705">
            <v>0</v>
          </cell>
          <cell r="Q2705">
            <v>43739</v>
          </cell>
          <cell r="S2705">
            <v>37.811113148725475</v>
          </cell>
        </row>
        <row r="2706">
          <cell r="C2706">
            <v>0</v>
          </cell>
          <cell r="Q2706">
            <v>44105</v>
          </cell>
          <cell r="S2706">
            <v>38.944434256372638</v>
          </cell>
        </row>
        <row r="2707">
          <cell r="C2707">
            <v>0</v>
          </cell>
          <cell r="Q2707">
            <v>44470</v>
          </cell>
          <cell r="S2707">
            <v>40.11296534017972</v>
          </cell>
        </row>
        <row r="2708">
          <cell r="C2708">
            <v>0</v>
          </cell>
        </row>
        <row r="2709">
          <cell r="C2709">
            <v>571</v>
          </cell>
          <cell r="G2709" t="str">
            <v>09-CONTINENTAL-GRAND-PL-300 (1)</v>
          </cell>
          <cell r="H2709" t="str">
            <v>Vacant</v>
          </cell>
          <cell r="I2709" t="str">
            <v>Speculative</v>
          </cell>
          <cell r="J2709" t="str">
            <v>420</v>
          </cell>
          <cell r="K2709">
            <v>43101</v>
          </cell>
          <cell r="L2709">
            <v>44926</v>
          </cell>
          <cell r="M2709">
            <v>3064</v>
          </cell>
          <cell r="O2709" t="str">
            <v> </v>
          </cell>
          <cell r="Q2709">
            <v>43101</v>
          </cell>
          <cell r="R2709">
            <v>3064</v>
          </cell>
          <cell r="S2709">
            <v>37.778067885117494</v>
          </cell>
          <cell r="U2709" t="str">
            <v>MLA Base Year</v>
          </cell>
          <cell r="V2709">
            <v>42.52</v>
          </cell>
          <cell r="W2709">
            <v>42.52</v>
          </cell>
          <cell r="X2709">
            <v>1</v>
          </cell>
          <cell r="Y2709" t="str">
            <v>Market</v>
          </cell>
          <cell r="Z2709" t="str">
            <v>$2.75 PSF</v>
          </cell>
          <cell r="AA2709">
            <v>0</v>
          </cell>
        </row>
        <row r="2710">
          <cell r="C2710">
            <v>0</v>
          </cell>
          <cell r="Q2710">
            <v>43466</v>
          </cell>
          <cell r="S2710">
            <v>38.909921671018274</v>
          </cell>
        </row>
        <row r="2711">
          <cell r="C2711">
            <v>0</v>
          </cell>
          <cell r="Q2711">
            <v>43831</v>
          </cell>
          <cell r="S2711">
            <v>40.080939947780678</v>
          </cell>
        </row>
        <row r="2712">
          <cell r="C2712">
            <v>0</v>
          </cell>
          <cell r="Q2712">
            <v>44197</v>
          </cell>
          <cell r="S2712">
            <v>41.283289817232379</v>
          </cell>
        </row>
        <row r="2713">
          <cell r="C2713">
            <v>0</v>
          </cell>
          <cell r="Q2713">
            <v>44562</v>
          </cell>
          <cell r="S2713">
            <v>42.520887728459527</v>
          </cell>
        </row>
        <row r="2714">
          <cell r="C2714">
            <v>0</v>
          </cell>
        </row>
        <row r="2715">
          <cell r="C2715">
            <v>572</v>
          </cell>
          <cell r="G2715" t="str">
            <v>09-CONTINENTAL-GRAND-PL-300 (1)</v>
          </cell>
          <cell r="H2715" t="str">
            <v>Vacant</v>
          </cell>
          <cell r="I2715" t="str">
            <v>Speculative</v>
          </cell>
          <cell r="J2715" t="str">
            <v>640</v>
          </cell>
          <cell r="K2715">
            <v>43191</v>
          </cell>
          <cell r="L2715">
            <v>45016</v>
          </cell>
          <cell r="M2715">
            <v>15034</v>
          </cell>
          <cell r="O2715" t="str">
            <v> </v>
          </cell>
          <cell r="Q2715">
            <v>43191</v>
          </cell>
          <cell r="R2715">
            <v>15034</v>
          </cell>
          <cell r="S2715">
            <v>37.77836903019822</v>
          </cell>
          <cell r="U2715" t="str">
            <v>MLA Base Year</v>
          </cell>
          <cell r="V2715">
            <v>42.52</v>
          </cell>
          <cell r="W2715">
            <v>43.8</v>
          </cell>
          <cell r="X2715">
            <v>0.97077625570776271</v>
          </cell>
          <cell r="Y2715" t="str">
            <v>Market</v>
          </cell>
          <cell r="Z2715" t="str">
            <v>$2.75 PSF</v>
          </cell>
          <cell r="AA2715">
            <v>0</v>
          </cell>
        </row>
        <row r="2716">
          <cell r="C2716">
            <v>0</v>
          </cell>
          <cell r="Q2716">
            <v>43556</v>
          </cell>
          <cell r="S2716">
            <v>38.911799920180925</v>
          </cell>
        </row>
        <row r="2717">
          <cell r="C2717">
            <v>0</v>
          </cell>
          <cell r="Q2717">
            <v>43922</v>
          </cell>
          <cell r="S2717">
            <v>40.078754822402551</v>
          </cell>
        </row>
        <row r="2718">
          <cell r="C2718">
            <v>0</v>
          </cell>
          <cell r="Q2718">
            <v>44287</v>
          </cell>
          <cell r="S2718">
            <v>41.281628309165889</v>
          </cell>
        </row>
        <row r="2719">
          <cell r="C2719">
            <v>0</v>
          </cell>
          <cell r="Q2719">
            <v>44652</v>
          </cell>
          <cell r="S2719">
            <v>42.519622189703341</v>
          </cell>
        </row>
        <row r="2720">
          <cell r="C2720">
            <v>0</v>
          </cell>
        </row>
        <row r="2721">
          <cell r="C2721">
            <v>573</v>
          </cell>
          <cell r="G2721" t="str">
            <v>09-CONTINENTAL-GRAND-PL-300 (1)</v>
          </cell>
          <cell r="H2721" t="str">
            <v>Vitol Aviation Company</v>
          </cell>
          <cell r="I2721" t="str">
            <v>Contract</v>
          </cell>
          <cell r="J2721" t="str">
            <v>555</v>
          </cell>
          <cell r="K2721">
            <v>40893</v>
          </cell>
          <cell r="L2721">
            <v>43220</v>
          </cell>
          <cell r="M2721">
            <v>1142</v>
          </cell>
          <cell r="O2721" t="e">
            <v>#VALUE!</v>
          </cell>
          <cell r="Q2721">
            <v>42005</v>
          </cell>
          <cell r="R2721">
            <v>1142</v>
          </cell>
          <cell r="S2721">
            <v>29.285464098073554</v>
          </cell>
          <cell r="T2721">
            <v>33444</v>
          </cell>
          <cell r="U2721" t="str">
            <v>Vitol (M2-BY12)</v>
          </cell>
          <cell r="V2721">
            <v>32</v>
          </cell>
          <cell r="W2721">
            <v>37.78</v>
          </cell>
          <cell r="X2721">
            <v>0.84700899947061936</v>
          </cell>
          <cell r="Y2721" t="str">
            <v>Market</v>
          </cell>
          <cell r="Z2721" t="str">
            <v>$2.75 PSF</v>
          </cell>
          <cell r="AA2721">
            <v>0</v>
          </cell>
        </row>
        <row r="2722">
          <cell r="C2722">
            <v>0</v>
          </cell>
          <cell r="Q2722">
            <v>42125</v>
          </cell>
          <cell r="S2722">
            <v>30.157618213660246</v>
          </cell>
        </row>
        <row r="2723">
          <cell r="C2723">
            <v>0</v>
          </cell>
          <cell r="Q2723">
            <v>42491</v>
          </cell>
          <cell r="S2723">
            <v>31.061295971978986</v>
          </cell>
        </row>
        <row r="2724">
          <cell r="C2724">
            <v>0</v>
          </cell>
          <cell r="Q2724">
            <v>42856</v>
          </cell>
          <cell r="S2724">
            <v>31.996497373029772</v>
          </cell>
        </row>
        <row r="2725">
          <cell r="C2725">
            <v>0</v>
          </cell>
        </row>
        <row r="2726">
          <cell r="C2726">
            <v>574</v>
          </cell>
          <cell r="G2726" t="str">
            <v>09-CONTINENTAL-GRAND-PL-400 (1)</v>
          </cell>
          <cell r="H2726" t="str">
            <v>Learning Tree International</v>
          </cell>
          <cell r="I2726" t="str">
            <v>Contract</v>
          </cell>
          <cell r="J2726" t="str">
            <v>100</v>
          </cell>
          <cell r="K2726">
            <v>40505</v>
          </cell>
          <cell r="L2726">
            <v>42490</v>
          </cell>
          <cell r="M2726">
            <v>12808</v>
          </cell>
          <cell r="O2726" t="e">
            <v>#VALUE!</v>
          </cell>
          <cell r="Q2726">
            <v>42005</v>
          </cell>
          <cell r="R2726">
            <v>12808</v>
          </cell>
          <cell r="S2726">
            <v>28.847595252966897</v>
          </cell>
          <cell r="T2726">
            <v>369480</v>
          </cell>
          <cell r="U2726" t="str">
            <v>Learning Tree #100 (M1-BY10)</v>
          </cell>
          <cell r="V2726">
            <v>29.71</v>
          </cell>
          <cell r="W2726">
            <v>33</v>
          </cell>
          <cell r="X2726">
            <v>0.90030303030303038</v>
          </cell>
          <cell r="Y2726" t="str">
            <v>Market</v>
          </cell>
          <cell r="Z2726" t="str">
            <v>$2.75 PSF</v>
          </cell>
          <cell r="AA2726">
            <v>0</v>
          </cell>
        </row>
        <row r="2727">
          <cell r="C2727">
            <v>0</v>
          </cell>
          <cell r="Q2727">
            <v>42125</v>
          </cell>
          <cell r="S2727">
            <v>29.713304184884446</v>
          </cell>
        </row>
        <row r="2728">
          <cell r="C2728">
            <v>0</v>
          </cell>
        </row>
        <row r="2729">
          <cell r="C2729">
            <v>575</v>
          </cell>
          <cell r="G2729" t="str">
            <v>09-CONTINENTAL-GRAND-PL-400 (1)</v>
          </cell>
          <cell r="H2729" t="str">
            <v>Learning Tree International</v>
          </cell>
          <cell r="I2729" t="str">
            <v>Contract</v>
          </cell>
          <cell r="J2729" t="str">
            <v>150</v>
          </cell>
          <cell r="K2729">
            <v>38657</v>
          </cell>
          <cell r="L2729">
            <v>42490</v>
          </cell>
          <cell r="M2729">
            <v>9889</v>
          </cell>
          <cell r="O2729" t="e">
            <v>#VALUE!</v>
          </cell>
          <cell r="Q2729">
            <v>42005</v>
          </cell>
          <cell r="R2729">
            <v>9889</v>
          </cell>
          <cell r="S2729">
            <v>28.847810698756195</v>
          </cell>
          <cell r="T2729">
            <v>285276</v>
          </cell>
          <cell r="U2729" t="str">
            <v>Learning Tree #150 (M1-BY10)</v>
          </cell>
          <cell r="V2729">
            <v>29.71</v>
          </cell>
          <cell r="W2729">
            <v>33</v>
          </cell>
          <cell r="X2729">
            <v>0.90030303030303038</v>
          </cell>
          <cell r="Y2729" t="str">
            <v>Market</v>
          </cell>
          <cell r="Z2729" t="str">
            <v>$2.75 PSF</v>
          </cell>
          <cell r="AA2729">
            <v>0</v>
          </cell>
        </row>
        <row r="2730">
          <cell r="C2730">
            <v>0</v>
          </cell>
          <cell r="Q2730">
            <v>42125</v>
          </cell>
          <cell r="S2730">
            <v>29.71301446051168</v>
          </cell>
        </row>
        <row r="2731">
          <cell r="C2731">
            <v>0</v>
          </cell>
        </row>
        <row r="2732">
          <cell r="C2732">
            <v>576</v>
          </cell>
          <cell r="G2732" t="str">
            <v>09-CONTINENTAL-GRAND-PL-400 (1)</v>
          </cell>
          <cell r="H2732" t="str">
            <v>Highridge Partners</v>
          </cell>
          <cell r="I2732" t="str">
            <v>Contract</v>
          </cell>
          <cell r="J2732" t="str">
            <v>160</v>
          </cell>
          <cell r="K2732">
            <v>37043</v>
          </cell>
          <cell r="L2732">
            <v>42521</v>
          </cell>
          <cell r="M2732">
            <v>8644</v>
          </cell>
          <cell r="O2732" t="e">
            <v>#VALUE!</v>
          </cell>
          <cell r="Q2732">
            <v>42005</v>
          </cell>
          <cell r="R2732">
            <v>8644</v>
          </cell>
          <cell r="S2732">
            <v>23.361406756131419</v>
          </cell>
          <cell r="T2732">
            <v>201936</v>
          </cell>
          <cell r="U2732" t="str">
            <v>Highridge (M2-BY11)</v>
          </cell>
          <cell r="V2732">
            <v>24.06</v>
          </cell>
          <cell r="W2732">
            <v>33</v>
          </cell>
          <cell r="X2732">
            <v>0.72909090909090901</v>
          </cell>
          <cell r="Y2732" t="str">
            <v>Market</v>
          </cell>
          <cell r="Z2732" t="str">
            <v>$2.75 PSF</v>
          </cell>
          <cell r="AA2732">
            <v>0</v>
          </cell>
        </row>
        <row r="2733">
          <cell r="C2733">
            <v>0</v>
          </cell>
          <cell r="Q2733">
            <v>42156</v>
          </cell>
          <cell r="S2733">
            <v>24.062471078204535</v>
          </cell>
        </row>
        <row r="2734">
          <cell r="C2734">
            <v>0</v>
          </cell>
        </row>
        <row r="2735">
          <cell r="C2735">
            <v>577</v>
          </cell>
          <cell r="G2735" t="str">
            <v>09-CONTINENTAL-GRAND-PL-400 (1)</v>
          </cell>
          <cell r="H2735" t="str">
            <v>Just Play</v>
          </cell>
          <cell r="I2735" t="str">
            <v>Contract</v>
          </cell>
          <cell r="J2735" t="str">
            <v>170</v>
          </cell>
          <cell r="K2735">
            <v>42036</v>
          </cell>
          <cell r="L2735">
            <v>43524</v>
          </cell>
          <cell r="M2735">
            <v>5274</v>
          </cell>
          <cell r="O2735" t="str">
            <v> </v>
          </cell>
          <cell r="Q2735">
            <v>42036</v>
          </cell>
          <cell r="R2735">
            <v>5274</v>
          </cell>
          <cell r="S2735">
            <v>31.199089874857794</v>
          </cell>
          <cell r="U2735" t="str">
            <v>JST PLAY (M1-BY15)</v>
          </cell>
          <cell r="V2735">
            <v>34.090000000000003</v>
          </cell>
          <cell r="W2735">
            <v>38.909999999999997</v>
          </cell>
          <cell r="X2735">
            <v>0.87612438961706518</v>
          </cell>
          <cell r="Y2735" t="str">
            <v>Market</v>
          </cell>
          <cell r="Z2735" t="str">
            <v>$2.75 PSF</v>
          </cell>
          <cell r="AA2735">
            <v>0</v>
          </cell>
        </row>
        <row r="2736">
          <cell r="C2736">
            <v>0</v>
          </cell>
          <cell r="Q2736">
            <v>42401</v>
          </cell>
          <cell r="S2736">
            <v>32.136518771331055</v>
          </cell>
        </row>
        <row r="2737">
          <cell r="C2737">
            <v>0</v>
          </cell>
          <cell r="Q2737">
            <v>42767</v>
          </cell>
          <cell r="S2737">
            <v>33.098976109215016</v>
          </cell>
        </row>
        <row r="2738">
          <cell r="C2738">
            <v>0</v>
          </cell>
          <cell r="Q2738">
            <v>43132</v>
          </cell>
          <cell r="S2738">
            <v>34.093287827076225</v>
          </cell>
        </row>
        <row r="2739">
          <cell r="C2739">
            <v>0</v>
          </cell>
        </row>
        <row r="2740">
          <cell r="C2740">
            <v>578</v>
          </cell>
          <cell r="G2740" t="str">
            <v>09-CONTINENTAL-GRAND-PL-400 (1)</v>
          </cell>
          <cell r="H2740" t="str">
            <v>Vacant</v>
          </cell>
          <cell r="I2740" t="str">
            <v>Speculative</v>
          </cell>
          <cell r="J2740" t="str">
            <v>200</v>
          </cell>
          <cell r="K2740">
            <v>43101</v>
          </cell>
          <cell r="L2740">
            <v>44926</v>
          </cell>
          <cell r="M2740">
            <v>19239</v>
          </cell>
          <cell r="O2740" t="str">
            <v> </v>
          </cell>
          <cell r="Q2740">
            <v>43101</v>
          </cell>
          <cell r="R2740">
            <v>19239</v>
          </cell>
          <cell r="S2740">
            <v>37.778262903477312</v>
          </cell>
          <cell r="U2740" t="str">
            <v>MLA Base Year</v>
          </cell>
          <cell r="V2740">
            <v>42.52</v>
          </cell>
          <cell r="W2740">
            <v>42.52</v>
          </cell>
          <cell r="X2740">
            <v>1</v>
          </cell>
          <cell r="Y2740" t="str">
            <v>Market</v>
          </cell>
          <cell r="Z2740" t="str">
            <v>$2.75 PSF</v>
          </cell>
          <cell r="AA2740">
            <v>0</v>
          </cell>
        </row>
        <row r="2741">
          <cell r="C2741">
            <v>0</v>
          </cell>
          <cell r="Q2741">
            <v>43466</v>
          </cell>
          <cell r="S2741">
            <v>38.911585841259942</v>
          </cell>
        </row>
        <row r="2742">
          <cell r="C2742">
            <v>0</v>
          </cell>
          <cell r="Q2742">
            <v>43831</v>
          </cell>
          <cell r="S2742">
            <v>40.079214096366755</v>
          </cell>
        </row>
        <row r="2743">
          <cell r="C2743">
            <v>0</v>
          </cell>
          <cell r="Q2743">
            <v>44197</v>
          </cell>
          <cell r="S2743">
            <v>41.281771401840011</v>
          </cell>
        </row>
        <row r="2744">
          <cell r="C2744">
            <v>0</v>
          </cell>
          <cell r="Q2744">
            <v>44562</v>
          </cell>
          <cell r="S2744">
            <v>42.519881490721971</v>
          </cell>
        </row>
        <row r="2745">
          <cell r="C2745">
            <v>0</v>
          </cell>
        </row>
        <row r="2746">
          <cell r="C2746">
            <v>579</v>
          </cell>
          <cell r="G2746" t="str">
            <v>09-CONTINENTAL-GRAND-PL-400 (1)</v>
          </cell>
          <cell r="H2746" t="str">
            <v>Michael Sullivan &amp; Associates</v>
          </cell>
          <cell r="I2746" t="str">
            <v>Contract</v>
          </cell>
          <cell r="J2746" t="str">
            <v>250</v>
          </cell>
          <cell r="K2746">
            <v>41791</v>
          </cell>
          <cell r="L2746">
            <v>43830</v>
          </cell>
          <cell r="M2746">
            <v>17062</v>
          </cell>
          <cell r="O2746" t="e">
            <v>#VALUE!</v>
          </cell>
          <cell r="Q2746">
            <v>42005</v>
          </cell>
          <cell r="R2746">
            <v>17062</v>
          </cell>
          <cell r="S2746">
            <v>28.200210995193999</v>
          </cell>
          <cell r="T2746">
            <v>481152</v>
          </cell>
          <cell r="U2746" t="str">
            <v>Michael (M1-BY14)</v>
          </cell>
          <cell r="V2746">
            <v>32.69</v>
          </cell>
          <cell r="W2746">
            <v>38.909999999999997</v>
          </cell>
          <cell r="X2746">
            <v>0.8401439218709843</v>
          </cell>
          <cell r="Y2746" t="str">
            <v>Market</v>
          </cell>
          <cell r="Z2746" t="str">
            <v>$2.75 PSF</v>
          </cell>
          <cell r="AA2746">
            <v>0</v>
          </cell>
        </row>
        <row r="2747">
          <cell r="C2747">
            <v>0</v>
          </cell>
          <cell r="Q2747">
            <v>42156</v>
          </cell>
          <cell r="S2747">
            <v>29.046301723127417</v>
          </cell>
        </row>
        <row r="2748">
          <cell r="C2748">
            <v>0</v>
          </cell>
          <cell r="Q2748">
            <v>42522</v>
          </cell>
          <cell r="S2748">
            <v>29.91771187434064</v>
          </cell>
        </row>
        <row r="2749">
          <cell r="C2749">
            <v>0</v>
          </cell>
          <cell r="Q2749">
            <v>42887</v>
          </cell>
          <cell r="S2749">
            <v>30.815144766146993</v>
          </cell>
        </row>
        <row r="2750">
          <cell r="C2750">
            <v>0</v>
          </cell>
          <cell r="Q2750">
            <v>43252</v>
          </cell>
          <cell r="S2750">
            <v>31.739303715859805</v>
          </cell>
        </row>
        <row r="2751">
          <cell r="C2751">
            <v>0</v>
          </cell>
          <cell r="Q2751">
            <v>43617</v>
          </cell>
          <cell r="S2751">
            <v>32.691595358105729</v>
          </cell>
        </row>
        <row r="2752">
          <cell r="C2752">
            <v>0</v>
          </cell>
        </row>
        <row r="2753">
          <cell r="C2753">
            <v>580</v>
          </cell>
          <cell r="G2753" t="str">
            <v>09-CONTINENTAL-GRAND-PL-400 (1)</v>
          </cell>
          <cell r="H2753" t="str">
            <v>Vacant</v>
          </cell>
          <cell r="I2753" t="str">
            <v>Speculative</v>
          </cell>
          <cell r="J2753" t="str">
            <v>275</v>
          </cell>
          <cell r="K2753">
            <v>54424</v>
          </cell>
          <cell r="L2753">
            <v>56249</v>
          </cell>
          <cell r="M2753">
            <v>4479</v>
          </cell>
          <cell r="O2753" t="str">
            <v> </v>
          </cell>
          <cell r="U2753" t="str">
            <v>MLA Base Year</v>
          </cell>
          <cell r="W2753" t="str">
            <v>Expires after Report Term</v>
          </cell>
          <cell r="Y2753" t="str">
            <v>Market</v>
          </cell>
          <cell r="Z2753" t="str">
            <v>$2.75 PSF</v>
          </cell>
          <cell r="AA2753">
            <v>0</v>
          </cell>
        </row>
        <row r="2754">
          <cell r="C2754">
            <v>0</v>
          </cell>
        </row>
        <row r="2755">
          <cell r="C2755">
            <v>0</v>
          </cell>
        </row>
        <row r="2756">
          <cell r="C2756">
            <v>581</v>
          </cell>
          <cell r="G2756" t="str">
            <v>09-CONTINENTAL-GRAND-PL-400 (1)</v>
          </cell>
          <cell r="H2756" t="str">
            <v>Employers Group</v>
          </cell>
          <cell r="I2756" t="str">
            <v>Contract</v>
          </cell>
          <cell r="J2756" t="str">
            <v>300</v>
          </cell>
          <cell r="K2756">
            <v>40940</v>
          </cell>
          <cell r="L2756">
            <v>44592</v>
          </cell>
          <cell r="M2756">
            <v>9986</v>
          </cell>
          <cell r="O2756" t="e">
            <v>#VALUE!</v>
          </cell>
          <cell r="Q2756">
            <v>42005</v>
          </cell>
          <cell r="R2756">
            <v>9986</v>
          </cell>
          <cell r="S2756">
            <v>28.007610654916885</v>
          </cell>
          <cell r="T2756">
            <v>279684</v>
          </cell>
          <cell r="U2756" t="str">
            <v>EmpG (M1-BY12)</v>
          </cell>
          <cell r="V2756">
            <v>34.450000000000003</v>
          </cell>
          <cell r="W2756">
            <v>42.52</v>
          </cell>
          <cell r="X2756">
            <v>0.81020696142991533</v>
          </cell>
          <cell r="Y2756" t="str">
            <v>Market</v>
          </cell>
          <cell r="Z2756" t="str">
            <v>$2.75 PSF</v>
          </cell>
          <cell r="AA2756">
            <v>0</v>
          </cell>
        </row>
        <row r="2757">
          <cell r="C2757">
            <v>0</v>
          </cell>
          <cell r="Q2757">
            <v>42036</v>
          </cell>
          <cell r="S2757">
            <v>28.847586621269777</v>
          </cell>
        </row>
        <row r="2758">
          <cell r="C2758">
            <v>0</v>
          </cell>
          <cell r="Q2758">
            <v>42401</v>
          </cell>
          <cell r="S2758">
            <v>29.713999599439216</v>
          </cell>
        </row>
        <row r="2759">
          <cell r="C2759">
            <v>0</v>
          </cell>
          <cell r="Q2759">
            <v>42767</v>
          </cell>
          <cell r="S2759">
            <v>30.6044462247146</v>
          </cell>
        </row>
        <row r="2760">
          <cell r="C2760">
            <v>0</v>
          </cell>
          <cell r="Q2760">
            <v>43132</v>
          </cell>
          <cell r="S2760">
            <v>31.522531544161826</v>
          </cell>
        </row>
        <row r="2761">
          <cell r="C2761">
            <v>0</v>
          </cell>
          <cell r="Q2761">
            <v>43497</v>
          </cell>
          <cell r="S2761">
            <v>32.468255557780893</v>
          </cell>
        </row>
        <row r="2762">
          <cell r="C2762">
            <v>0</v>
          </cell>
          <cell r="Q2762">
            <v>43862</v>
          </cell>
          <cell r="S2762">
            <v>33.442819947927099</v>
          </cell>
        </row>
        <row r="2763">
          <cell r="C2763">
            <v>0</v>
          </cell>
          <cell r="Q2763">
            <v>44228</v>
          </cell>
          <cell r="S2763">
            <v>34.44622471460044</v>
          </cell>
        </row>
        <row r="2764">
          <cell r="C2764">
            <v>0</v>
          </cell>
        </row>
        <row r="2765">
          <cell r="C2765">
            <v>582</v>
          </cell>
          <cell r="G2765" t="str">
            <v>09-CONTINENTAL-GRAND-PL-400 (1)</v>
          </cell>
          <cell r="H2765" t="str">
            <v>JHU (LOI)</v>
          </cell>
          <cell r="I2765" t="str">
            <v>Speculative</v>
          </cell>
          <cell r="J2765" t="str">
            <v>310</v>
          </cell>
          <cell r="K2765">
            <v>42248</v>
          </cell>
          <cell r="L2765">
            <v>44561</v>
          </cell>
          <cell r="M2765">
            <v>3724</v>
          </cell>
          <cell r="O2765" t="str">
            <v> </v>
          </cell>
          <cell r="Q2765">
            <v>42248</v>
          </cell>
          <cell r="R2765">
            <v>3724</v>
          </cell>
          <cell r="S2765">
            <v>31.801288936627284</v>
          </cell>
          <cell r="U2765" t="str">
            <v>MLA Base Year</v>
          </cell>
          <cell r="V2765">
            <v>36.869999999999997</v>
          </cell>
          <cell r="W2765">
            <v>41.28</v>
          </cell>
          <cell r="X2765">
            <v>0.89316860465116266</v>
          </cell>
          <cell r="Y2765" t="str">
            <v>Market</v>
          </cell>
          <cell r="Z2765" t="str">
            <v>$2.75 PSF</v>
          </cell>
          <cell r="AA2765">
            <v>0</v>
          </cell>
        </row>
        <row r="2766">
          <cell r="C2766">
            <v>0</v>
          </cell>
          <cell r="Q2766">
            <v>42614</v>
          </cell>
          <cell r="S2766">
            <v>32.755102040816325</v>
          </cell>
        </row>
        <row r="2767">
          <cell r="C2767">
            <v>0</v>
          </cell>
          <cell r="Q2767">
            <v>42979</v>
          </cell>
          <cell r="S2767">
            <v>33.734693877551024</v>
          </cell>
        </row>
        <row r="2768">
          <cell r="C2768">
            <v>0</v>
          </cell>
          <cell r="Q2768">
            <v>43344</v>
          </cell>
          <cell r="S2768">
            <v>34.749731471535981</v>
          </cell>
        </row>
        <row r="2769">
          <cell r="C2769">
            <v>0</v>
          </cell>
          <cell r="Q2769">
            <v>43709</v>
          </cell>
          <cell r="S2769">
            <v>35.790547798066598</v>
          </cell>
        </row>
        <row r="2770">
          <cell r="C2770">
            <v>0</v>
          </cell>
          <cell r="Q2770">
            <v>44075</v>
          </cell>
          <cell r="S2770">
            <v>36.866809881847473</v>
          </cell>
        </row>
        <row r="2771">
          <cell r="C2771">
            <v>0</v>
          </cell>
        </row>
        <row r="2772">
          <cell r="C2772">
            <v>583</v>
          </cell>
          <cell r="G2772" t="str">
            <v>09-CONTINENTAL-GRAND-PL-400 (1)</v>
          </cell>
          <cell r="H2772" t="str">
            <v>Tribal Financial</v>
          </cell>
          <cell r="I2772" t="str">
            <v>Contract</v>
          </cell>
          <cell r="J2772" t="str">
            <v>320</v>
          </cell>
          <cell r="K2772">
            <v>41852</v>
          </cell>
          <cell r="L2772">
            <v>43689</v>
          </cell>
          <cell r="M2772">
            <v>2932</v>
          </cell>
          <cell r="O2772" t="e">
            <v>#VALUE!</v>
          </cell>
          <cell r="Q2772">
            <v>42005</v>
          </cell>
          <cell r="R2772">
            <v>2932</v>
          </cell>
          <cell r="S2772">
            <v>29.279672578444746</v>
          </cell>
          <cell r="T2772">
            <v>85848</v>
          </cell>
          <cell r="U2772" t="str">
            <v>Tribal (M1-BY14)</v>
          </cell>
          <cell r="V2772">
            <v>32.96</v>
          </cell>
          <cell r="W2772">
            <v>38.909999999999997</v>
          </cell>
          <cell r="X2772">
            <v>0.84708301207915715</v>
          </cell>
          <cell r="Y2772" t="str">
            <v>Market</v>
          </cell>
          <cell r="Z2772" t="str">
            <v>$2.75 PSF</v>
          </cell>
          <cell r="AA2772">
            <v>0</v>
          </cell>
        </row>
        <row r="2773">
          <cell r="C2773">
            <v>0</v>
          </cell>
          <cell r="Q2773">
            <v>42248</v>
          </cell>
          <cell r="S2773">
            <v>30.159618008185539</v>
          </cell>
        </row>
        <row r="2774">
          <cell r="C2774">
            <v>0</v>
          </cell>
          <cell r="Q2774">
            <v>42614</v>
          </cell>
          <cell r="S2774">
            <v>31.06412005457026</v>
          </cell>
        </row>
        <row r="2775">
          <cell r="C2775">
            <v>0</v>
          </cell>
          <cell r="Q2775">
            <v>42979</v>
          </cell>
          <cell r="S2775">
            <v>31.993178717598909</v>
          </cell>
        </row>
        <row r="2776">
          <cell r="C2776">
            <v>0</v>
          </cell>
          <cell r="Q2776">
            <v>43344</v>
          </cell>
          <cell r="S2776">
            <v>32.954979536152798</v>
          </cell>
        </row>
        <row r="2777">
          <cell r="C2777">
            <v>0</v>
          </cell>
        </row>
        <row r="2778">
          <cell r="C2778">
            <v>584</v>
          </cell>
          <cell r="G2778" t="str">
            <v>09-CONTINENTAL-GRAND-PL-400 (1)</v>
          </cell>
          <cell r="H2778" t="str">
            <v>Texas Instruments</v>
          </cell>
          <cell r="I2778" t="str">
            <v>Contract</v>
          </cell>
          <cell r="J2778" t="str">
            <v>330</v>
          </cell>
          <cell r="K2778">
            <v>41852</v>
          </cell>
          <cell r="L2778">
            <v>43312</v>
          </cell>
          <cell r="M2778">
            <v>3478</v>
          </cell>
          <cell r="O2778" t="e">
            <v>#VALUE!</v>
          </cell>
          <cell r="Q2778">
            <v>42005</v>
          </cell>
          <cell r="R2778">
            <v>3478</v>
          </cell>
          <cell r="S2778">
            <v>23.040828062104659</v>
          </cell>
          <cell r="T2778">
            <v>80136</v>
          </cell>
          <cell r="U2778" t="str">
            <v>Texas Instruments (M1-BY14)</v>
          </cell>
          <cell r="V2778">
            <v>32.880000000000003</v>
          </cell>
          <cell r="W2778">
            <v>37.78</v>
          </cell>
          <cell r="X2778">
            <v>0.87030174695606144</v>
          </cell>
          <cell r="Y2778" t="str">
            <v>Market</v>
          </cell>
          <cell r="Z2778" t="str">
            <v>$2.75 PSF</v>
          </cell>
          <cell r="AA2778">
            <v>0</v>
          </cell>
        </row>
        <row r="2779">
          <cell r="C2779">
            <v>0</v>
          </cell>
          <cell r="Q2779">
            <v>42217</v>
          </cell>
          <cell r="S2779">
            <v>23.75848188614146</v>
          </cell>
        </row>
        <row r="2780">
          <cell r="C2780">
            <v>0</v>
          </cell>
          <cell r="Q2780">
            <v>42583</v>
          </cell>
          <cell r="S2780">
            <v>31.918343875790683</v>
          </cell>
        </row>
        <row r="2781">
          <cell r="C2781">
            <v>0</v>
          </cell>
          <cell r="Q2781">
            <v>42948</v>
          </cell>
          <cell r="S2781">
            <v>32.880966072455436</v>
          </cell>
        </row>
        <row r="2782">
          <cell r="C2782">
            <v>0</v>
          </cell>
        </row>
        <row r="2783">
          <cell r="C2783">
            <v>585</v>
          </cell>
          <cell r="G2783" t="str">
            <v>09-CONTINENTAL-GRAND-PL-400 (1)</v>
          </cell>
          <cell r="H2783" t="str">
            <v>State of CA - Dept of General</v>
          </cell>
          <cell r="I2783" t="str">
            <v>Contract</v>
          </cell>
          <cell r="J2783" t="str">
            <v>350</v>
          </cell>
          <cell r="K2783">
            <v>41579</v>
          </cell>
          <cell r="L2783">
            <v>44530</v>
          </cell>
          <cell r="M2783">
            <v>22775</v>
          </cell>
          <cell r="O2783" t="e">
            <v>#VALUE!</v>
          </cell>
          <cell r="Q2783">
            <v>42005</v>
          </cell>
          <cell r="R2783">
            <v>22775</v>
          </cell>
          <cell r="S2783">
            <v>34.800263446761804</v>
          </cell>
          <cell r="T2783">
            <v>792576</v>
          </cell>
          <cell r="U2783" t="str">
            <v>None</v>
          </cell>
          <cell r="V2783">
            <v>32.4</v>
          </cell>
          <cell r="W2783">
            <v>41.28</v>
          </cell>
          <cell r="X2783">
            <v>0.78488372093023251</v>
          </cell>
          <cell r="Y2783" t="str">
            <v>Market</v>
          </cell>
          <cell r="Z2783" t="str">
            <v>$2.75 PSF</v>
          </cell>
          <cell r="AA2783">
            <v>0</v>
          </cell>
        </row>
        <row r="2784">
          <cell r="C2784">
            <v>0</v>
          </cell>
          <cell r="Q2784">
            <v>43070</v>
          </cell>
          <cell r="S2784">
            <v>32.399736553238199</v>
          </cell>
        </row>
        <row r="2785">
          <cell r="C2785">
            <v>0</v>
          </cell>
        </row>
        <row r="2786">
          <cell r="C2786">
            <v>586</v>
          </cell>
          <cell r="G2786" t="str">
            <v>09-CONTINENTAL-GRAND-PL-400 (1)</v>
          </cell>
          <cell r="H2786" t="str">
            <v>Beachbody</v>
          </cell>
          <cell r="I2786" t="str">
            <v>Contract</v>
          </cell>
          <cell r="J2786" t="str">
            <v>400</v>
          </cell>
          <cell r="K2786">
            <v>41061</v>
          </cell>
          <cell r="L2786">
            <v>42886</v>
          </cell>
          <cell r="M2786">
            <v>29322</v>
          </cell>
          <cell r="O2786" t="e">
            <v>#VALUE!</v>
          </cell>
          <cell r="Q2786">
            <v>42005</v>
          </cell>
          <cell r="R2786">
            <v>29322</v>
          </cell>
          <cell r="S2786">
            <v>27.959893595252712</v>
          </cell>
          <cell r="T2786">
            <v>819840</v>
          </cell>
          <cell r="U2786" t="str">
            <v>BB #400 (M1-BY12)</v>
          </cell>
          <cell r="V2786">
            <v>29.76</v>
          </cell>
          <cell r="W2786">
            <v>35.64</v>
          </cell>
          <cell r="X2786">
            <v>0.8350168350168351</v>
          </cell>
          <cell r="Y2786" t="str">
            <v>Market</v>
          </cell>
          <cell r="Z2786" t="str">
            <v>$2.75 PSF</v>
          </cell>
          <cell r="AA2786">
            <v>0</v>
          </cell>
        </row>
        <row r="2787">
          <cell r="C2787">
            <v>0</v>
          </cell>
          <cell r="Q2787">
            <v>42156</v>
          </cell>
          <cell r="S2787">
            <v>28.800081849805608</v>
          </cell>
        </row>
        <row r="2788">
          <cell r="C2788">
            <v>0</v>
          </cell>
          <cell r="Q2788">
            <v>42522</v>
          </cell>
          <cell r="S2788">
            <v>29.759770820544301</v>
          </cell>
        </row>
        <row r="2789">
          <cell r="C2789">
            <v>0</v>
          </cell>
        </row>
        <row r="2790">
          <cell r="C2790">
            <v>587</v>
          </cell>
          <cell r="G2790" t="str">
            <v>09-CONTINENTAL-GRAND-PL-400 (1)</v>
          </cell>
          <cell r="H2790" t="str">
            <v>Beachbody</v>
          </cell>
          <cell r="I2790" t="str">
            <v>Contract</v>
          </cell>
          <cell r="J2790" t="str">
            <v>450</v>
          </cell>
          <cell r="K2790">
            <v>41334</v>
          </cell>
          <cell r="L2790">
            <v>42886</v>
          </cell>
          <cell r="M2790">
            <v>12953</v>
          </cell>
          <cell r="O2790" t="e">
            <v>#VALUE!</v>
          </cell>
          <cell r="Q2790">
            <v>42005</v>
          </cell>
          <cell r="R2790">
            <v>12953</v>
          </cell>
          <cell r="S2790">
            <v>27.95954605110785</v>
          </cell>
          <cell r="T2790">
            <v>362160</v>
          </cell>
          <cell r="U2790" t="str">
            <v>BB #450 (M1-BY12)</v>
          </cell>
          <cell r="V2790">
            <v>29.76</v>
          </cell>
          <cell r="W2790">
            <v>35.64</v>
          </cell>
          <cell r="X2790">
            <v>0.8350168350168351</v>
          </cell>
          <cell r="Y2790" t="str">
            <v>Market</v>
          </cell>
          <cell r="Z2790" t="str">
            <v>$2.75 PSF</v>
          </cell>
          <cell r="AA2790">
            <v>0</v>
          </cell>
        </row>
        <row r="2791">
          <cell r="C2791">
            <v>0</v>
          </cell>
          <cell r="Q2791">
            <v>42156</v>
          </cell>
          <cell r="S2791">
            <v>28.799814714737899</v>
          </cell>
        </row>
        <row r="2792">
          <cell r="C2792">
            <v>0</v>
          </cell>
          <cell r="Q2792">
            <v>42522</v>
          </cell>
          <cell r="S2792">
            <v>29.760518798733884</v>
          </cell>
        </row>
        <row r="2793">
          <cell r="C2793">
            <v>0</v>
          </cell>
        </row>
        <row r="2794">
          <cell r="C2794">
            <v>588</v>
          </cell>
          <cell r="G2794" t="str">
            <v>09-CONTINENTAL-GRAND-PL-400 (1)</v>
          </cell>
          <cell r="H2794" t="str">
            <v>TASC, inc.</v>
          </cell>
          <cell r="I2794" t="str">
            <v>Contract</v>
          </cell>
          <cell r="J2794" t="str">
            <v>500A</v>
          </cell>
          <cell r="K2794">
            <v>40623</v>
          </cell>
          <cell r="L2794">
            <v>42521</v>
          </cell>
          <cell r="M2794">
            <v>25359</v>
          </cell>
          <cell r="O2794" t="e">
            <v>#VALUE!</v>
          </cell>
          <cell r="Q2794">
            <v>42005</v>
          </cell>
          <cell r="R2794">
            <v>25359</v>
          </cell>
          <cell r="S2794">
            <v>28.847982964627942</v>
          </cell>
          <cell r="T2794">
            <v>731556</v>
          </cell>
          <cell r="U2794" t="str">
            <v>TASC PI (M1-BY11)</v>
          </cell>
          <cell r="V2794">
            <v>29.71</v>
          </cell>
          <cell r="W2794">
            <v>33</v>
          </cell>
          <cell r="X2794">
            <v>0.90030303030303038</v>
          </cell>
          <cell r="Y2794" t="str">
            <v>Vacate</v>
          </cell>
          <cell r="Z2794" t="str">
            <v>$2.75 PSF</v>
          </cell>
          <cell r="AA2794">
            <v>0</v>
          </cell>
        </row>
        <row r="2795">
          <cell r="C2795">
            <v>0</v>
          </cell>
          <cell r="Q2795">
            <v>42125</v>
          </cell>
          <cell r="S2795">
            <v>29.713947710871881</v>
          </cell>
        </row>
        <row r="2796">
          <cell r="C2796">
            <v>0</v>
          </cell>
        </row>
        <row r="2797">
          <cell r="C2797">
            <v>589</v>
          </cell>
          <cell r="G2797" t="str">
            <v>09-CONTINENTAL-GRAND-PL-400 (1)</v>
          </cell>
          <cell r="H2797" t="str">
            <v>TASC, inc.</v>
          </cell>
          <cell r="I2797" t="str">
            <v>Contract</v>
          </cell>
          <cell r="J2797" t="str">
            <v>500B</v>
          </cell>
          <cell r="K2797">
            <v>40677</v>
          </cell>
          <cell r="L2797">
            <v>42521</v>
          </cell>
          <cell r="M2797">
            <v>16916</v>
          </cell>
          <cell r="O2797" t="e">
            <v>#VALUE!</v>
          </cell>
          <cell r="Q2797">
            <v>42005</v>
          </cell>
          <cell r="R2797">
            <v>16916</v>
          </cell>
          <cell r="S2797">
            <v>28.847954599196026</v>
          </cell>
          <cell r="T2797">
            <v>487992</v>
          </cell>
          <cell r="U2797" t="str">
            <v>TASC PII (M1-BY11)</v>
          </cell>
          <cell r="V2797">
            <v>29.71</v>
          </cell>
          <cell r="W2797">
            <v>33</v>
          </cell>
          <cell r="X2797">
            <v>0.90030303030303038</v>
          </cell>
          <cell r="Y2797" t="str">
            <v>Vacate</v>
          </cell>
          <cell r="Z2797" t="str">
            <v>$2.75 PSF</v>
          </cell>
          <cell r="AA2797">
            <v>0</v>
          </cell>
        </row>
        <row r="2798">
          <cell r="C2798">
            <v>0</v>
          </cell>
          <cell r="Q2798">
            <v>42125</v>
          </cell>
          <cell r="S2798">
            <v>29.713407424923151</v>
          </cell>
        </row>
        <row r="2799">
          <cell r="C2799">
            <v>0</v>
          </cell>
        </row>
        <row r="2800">
          <cell r="C2800">
            <v>590</v>
          </cell>
          <cell r="G2800" t="str">
            <v>09-CONTINENTAL-GRAND-PL-400 (1)</v>
          </cell>
          <cell r="H2800" t="str">
            <v>HW Global Workspaces, LLC (Opt</v>
          </cell>
          <cell r="I2800" t="str">
            <v>Speculative</v>
          </cell>
          <cell r="J2800" t="str">
            <v>600</v>
          </cell>
          <cell r="K2800">
            <v>41974</v>
          </cell>
          <cell r="L2800">
            <v>44530</v>
          </cell>
          <cell r="M2800">
            <v>40817</v>
          </cell>
          <cell r="O2800" t="e">
            <v>#VALUE!</v>
          </cell>
          <cell r="Q2800">
            <v>42005</v>
          </cell>
          <cell r="R2800">
            <v>40817</v>
          </cell>
          <cell r="S2800">
            <v>30.450253570816081</v>
          </cell>
          <cell r="T2800">
            <v>1242888</v>
          </cell>
          <cell r="U2800" t="str">
            <v>HW Global (M3-BY14)</v>
          </cell>
          <cell r="V2800">
            <v>36.36</v>
          </cell>
          <cell r="W2800">
            <v>41.28</v>
          </cell>
          <cell r="X2800">
            <v>0.8808139534883721</v>
          </cell>
          <cell r="Y2800" t="str">
            <v>Market</v>
          </cell>
          <cell r="Z2800" t="str">
            <v>$2.75 PSF</v>
          </cell>
          <cell r="AA2800">
            <v>0</v>
          </cell>
        </row>
        <row r="2801">
          <cell r="C2801">
            <v>0</v>
          </cell>
          <cell r="Q2801">
            <v>42339</v>
          </cell>
          <cell r="S2801">
            <v>31.363402503858687</v>
          </cell>
        </row>
        <row r="2802">
          <cell r="C2802">
            <v>0</v>
          </cell>
          <cell r="Q2802">
            <v>42705</v>
          </cell>
          <cell r="S2802">
            <v>32.304480976063893</v>
          </cell>
        </row>
        <row r="2803">
          <cell r="C2803">
            <v>0</v>
          </cell>
          <cell r="Q2803">
            <v>43070</v>
          </cell>
          <cell r="S2803">
            <v>33.273782982580791</v>
          </cell>
        </row>
        <row r="2804">
          <cell r="C2804">
            <v>0</v>
          </cell>
          <cell r="Q2804">
            <v>43435</v>
          </cell>
          <cell r="S2804">
            <v>34.271602518558446</v>
          </cell>
        </row>
        <row r="2805">
          <cell r="C2805">
            <v>0</v>
          </cell>
          <cell r="Q2805">
            <v>43800</v>
          </cell>
          <cell r="S2805">
            <v>35.300291545189502</v>
          </cell>
        </row>
        <row r="2806">
          <cell r="C2806">
            <v>0</v>
          </cell>
          <cell r="Q2806">
            <v>44166</v>
          </cell>
          <cell r="S2806">
            <v>36.35926207217581</v>
          </cell>
        </row>
        <row r="2807">
          <cell r="C2807">
            <v>0</v>
          </cell>
        </row>
        <row r="2808">
          <cell r="C2808">
            <v>591</v>
          </cell>
          <cell r="G2808" t="str">
            <v>10-WATERS-EDGE-5510-LINCOLN (1)</v>
          </cell>
          <cell r="H2808" t="str">
            <v>Doner Partners</v>
          </cell>
          <cell r="I2808" t="str">
            <v>Contract</v>
          </cell>
          <cell r="J2808" t="str">
            <v>275</v>
          </cell>
          <cell r="K2808">
            <v>42339</v>
          </cell>
          <cell r="L2808">
            <v>44501</v>
          </cell>
          <cell r="M2808">
            <v>12107</v>
          </cell>
          <cell r="O2808" t="str">
            <v> </v>
          </cell>
          <cell r="Q2808">
            <v>42339</v>
          </cell>
          <cell r="R2808">
            <v>12107</v>
          </cell>
          <cell r="S2808">
            <v>42.050053687949124</v>
          </cell>
          <cell r="U2808" t="str">
            <v>Base Stop</v>
          </cell>
          <cell r="V2808">
            <v>1959.5</v>
          </cell>
          <cell r="W2808">
            <v>65.650000000000006</v>
          </cell>
          <cell r="X2808">
            <v>29.847677075399844</v>
          </cell>
          <cell r="Y2808" t="str">
            <v>Renew</v>
          </cell>
          <cell r="Z2808" t="str">
            <v>Office</v>
          </cell>
          <cell r="AA2808">
            <v>0</v>
          </cell>
        </row>
        <row r="2809">
          <cell r="C2809">
            <v>0</v>
          </cell>
          <cell r="Q2809">
            <v>42705</v>
          </cell>
          <cell r="S2809">
            <v>49.439167423804413</v>
          </cell>
        </row>
        <row r="2810">
          <cell r="C2810">
            <v>0</v>
          </cell>
          <cell r="Q2810">
            <v>43070</v>
          </cell>
          <cell r="S2810">
            <v>50.918972495250678</v>
          </cell>
        </row>
        <row r="2811">
          <cell r="C2811">
            <v>0</v>
          </cell>
          <cell r="Q2811">
            <v>43435</v>
          </cell>
          <cell r="S2811">
            <v>52.45031799785248</v>
          </cell>
        </row>
        <row r="2812">
          <cell r="C2812">
            <v>0</v>
          </cell>
          <cell r="Q2812">
            <v>43800</v>
          </cell>
          <cell r="S2812">
            <v>54.01932766168332</v>
          </cell>
        </row>
        <row r="2813">
          <cell r="C2813">
            <v>0</v>
          </cell>
          <cell r="Q2813">
            <v>44166</v>
          </cell>
          <cell r="S2813">
            <v>55.559593623523583</v>
          </cell>
        </row>
        <row r="2814">
          <cell r="C2814">
            <v>0</v>
          </cell>
          <cell r="Q2814">
            <v>44501</v>
          </cell>
          <cell r="S2814">
            <v>65.316593706120429</v>
          </cell>
        </row>
        <row r="2815">
          <cell r="C2815">
            <v>0</v>
          </cell>
        </row>
        <row r="2816">
          <cell r="C2816">
            <v>592</v>
          </cell>
          <cell r="G2816" t="str">
            <v>10-WATERS-EDGE-5510-LINCOLN (1)</v>
          </cell>
          <cell r="H2816" t="str">
            <v>EDC Communications U.S. Inc.</v>
          </cell>
          <cell r="I2816" t="str">
            <v>Contract</v>
          </cell>
          <cell r="J2816" t="str">
            <v>110</v>
          </cell>
          <cell r="K2816">
            <v>41852</v>
          </cell>
          <cell r="L2816">
            <v>45510</v>
          </cell>
          <cell r="M2816">
            <v>9052</v>
          </cell>
          <cell r="O2816" t="e">
            <v>#VALUE!</v>
          </cell>
          <cell r="Q2816">
            <v>42005</v>
          </cell>
          <cell r="R2816">
            <v>9052</v>
          </cell>
          <cell r="S2816">
            <v>36.600530269553687</v>
          </cell>
          <cell r="T2816">
            <v>331308</v>
          </cell>
          <cell r="U2816" t="str">
            <v>BY14+Elec.(Sub), 3.0% MF</v>
          </cell>
          <cell r="V2816">
            <v>47.75</v>
          </cell>
          <cell r="W2816">
            <v>71.739999999999995</v>
          </cell>
          <cell r="X2816">
            <v>0.66559799275160303</v>
          </cell>
          <cell r="Y2816" t="str">
            <v>Market</v>
          </cell>
          <cell r="Z2816" t="str">
            <v>Office</v>
          </cell>
          <cell r="AA2816">
            <v>0</v>
          </cell>
        </row>
        <row r="2817">
          <cell r="C2817">
            <v>0</v>
          </cell>
          <cell r="Q2817">
            <v>42217</v>
          </cell>
          <cell r="S2817">
            <v>37.484754750331419</v>
          </cell>
        </row>
        <row r="2818">
          <cell r="C2818">
            <v>0</v>
          </cell>
          <cell r="Q2818">
            <v>42248</v>
          </cell>
          <cell r="S2818">
            <v>37.698188245691561</v>
          </cell>
        </row>
        <row r="2819">
          <cell r="C2819">
            <v>0</v>
          </cell>
          <cell r="Q2819">
            <v>42583</v>
          </cell>
          <cell r="S2819">
            <v>38.608926204153775</v>
          </cell>
        </row>
        <row r="2820">
          <cell r="C2820">
            <v>0</v>
          </cell>
          <cell r="Q2820">
            <v>42614</v>
          </cell>
          <cell r="S2820">
            <v>38.82898806893504</v>
          </cell>
        </row>
        <row r="2821">
          <cell r="C2821">
            <v>0</v>
          </cell>
          <cell r="Q2821">
            <v>42948</v>
          </cell>
          <cell r="S2821">
            <v>39.768890852850198</v>
          </cell>
        </row>
        <row r="2822">
          <cell r="C2822">
            <v>0</v>
          </cell>
          <cell r="Q2822">
            <v>42979</v>
          </cell>
          <cell r="S2822">
            <v>39.995581087052585</v>
          </cell>
        </row>
        <row r="2823">
          <cell r="C2823">
            <v>0</v>
          </cell>
          <cell r="Q2823">
            <v>43313</v>
          </cell>
          <cell r="S2823">
            <v>40.961997348652233</v>
          </cell>
        </row>
        <row r="2824">
          <cell r="C2824">
            <v>0</v>
          </cell>
          <cell r="Q2824">
            <v>43344</v>
          </cell>
          <cell r="S2824">
            <v>41.193990278391517</v>
          </cell>
        </row>
        <row r="2825">
          <cell r="C2825">
            <v>0</v>
          </cell>
          <cell r="Q2825">
            <v>43678</v>
          </cell>
          <cell r="S2825">
            <v>42.189571365444102</v>
          </cell>
        </row>
        <row r="2826">
          <cell r="C2826">
            <v>0</v>
          </cell>
          <cell r="Q2826">
            <v>43709</v>
          </cell>
          <cell r="S2826">
            <v>42.429518338488734</v>
          </cell>
        </row>
        <row r="2827">
          <cell r="C2827">
            <v>0</v>
          </cell>
          <cell r="Q2827">
            <v>44044</v>
          </cell>
          <cell r="S2827">
            <v>43.455589924878481</v>
          </cell>
        </row>
        <row r="2828">
          <cell r="C2828">
            <v>0</v>
          </cell>
          <cell r="Q2828">
            <v>44075</v>
          </cell>
          <cell r="S2828">
            <v>43.702165267344235</v>
          </cell>
        </row>
        <row r="2829">
          <cell r="C2829">
            <v>0</v>
          </cell>
          <cell r="Q2829">
            <v>44409</v>
          </cell>
          <cell r="S2829">
            <v>44.760053026955369</v>
          </cell>
        </row>
        <row r="2830">
          <cell r="C2830">
            <v>0</v>
          </cell>
          <cell r="Q2830">
            <v>44440</v>
          </cell>
          <cell r="S2830">
            <v>45.013256738842244</v>
          </cell>
        </row>
        <row r="2831">
          <cell r="C2831">
            <v>0</v>
          </cell>
          <cell r="Q2831">
            <v>44774</v>
          </cell>
          <cell r="S2831">
            <v>46.102960671674765</v>
          </cell>
        </row>
        <row r="2832">
          <cell r="C2832">
            <v>0</v>
          </cell>
          <cell r="Q2832">
            <v>44805</v>
          </cell>
          <cell r="S2832">
            <v>46.364118426866987</v>
          </cell>
        </row>
        <row r="2833">
          <cell r="C2833">
            <v>0</v>
          </cell>
          <cell r="Q2833">
            <v>45139</v>
          </cell>
          <cell r="S2833">
            <v>47.485638532920902</v>
          </cell>
        </row>
        <row r="2834">
          <cell r="C2834">
            <v>0</v>
          </cell>
          <cell r="Q2834">
            <v>45170</v>
          </cell>
          <cell r="S2834">
            <v>47.754750331418471</v>
          </cell>
        </row>
        <row r="2835">
          <cell r="C2835">
            <v>0</v>
          </cell>
        </row>
        <row r="2836">
          <cell r="C2836">
            <v>593</v>
          </cell>
          <cell r="G2836" t="str">
            <v>10-WATERS-EDGE-5510-LINCOLN (1)</v>
          </cell>
          <cell r="H2836" t="str">
            <v>Electronic Arts Inc.</v>
          </cell>
          <cell r="I2836" t="str">
            <v>Contract</v>
          </cell>
          <cell r="J2836" t="str">
            <v>115</v>
          </cell>
          <cell r="K2836">
            <v>40817</v>
          </cell>
          <cell r="L2836">
            <v>44469</v>
          </cell>
          <cell r="M2836">
            <v>3066</v>
          </cell>
          <cell r="O2836" t="e">
            <v>#VALUE!</v>
          </cell>
          <cell r="Q2836">
            <v>42005</v>
          </cell>
          <cell r="R2836">
            <v>3066</v>
          </cell>
          <cell r="S2836">
            <v>20.743639921722114</v>
          </cell>
          <cell r="T2836">
            <v>63600</v>
          </cell>
          <cell r="U2836" t="str">
            <v>NNN- EA (1)</v>
          </cell>
          <cell r="V2836">
            <v>24.77</v>
          </cell>
          <cell r="W2836">
            <v>65.650000000000006</v>
          </cell>
          <cell r="X2836">
            <v>0.37730388423457728</v>
          </cell>
          <cell r="Y2836" t="str">
            <v>Market</v>
          </cell>
          <cell r="Z2836" t="str">
            <v>Office</v>
          </cell>
          <cell r="AA2836">
            <v>0</v>
          </cell>
        </row>
        <row r="2837">
          <cell r="C2837">
            <v>0</v>
          </cell>
          <cell r="Q2837">
            <v>42278</v>
          </cell>
          <cell r="S2837">
            <v>21.36986301369863</v>
          </cell>
        </row>
        <row r="2838">
          <cell r="C2838">
            <v>0</v>
          </cell>
          <cell r="Q2838">
            <v>42644</v>
          </cell>
          <cell r="S2838">
            <v>22.007827788649706</v>
          </cell>
        </row>
        <row r="2839">
          <cell r="C2839">
            <v>0</v>
          </cell>
          <cell r="Q2839">
            <v>43009</v>
          </cell>
          <cell r="S2839">
            <v>22.669275929549901</v>
          </cell>
        </row>
        <row r="2840">
          <cell r="C2840">
            <v>0</v>
          </cell>
          <cell r="Q2840">
            <v>43374</v>
          </cell>
          <cell r="S2840">
            <v>23.350293542074365</v>
          </cell>
        </row>
        <row r="2841">
          <cell r="C2841">
            <v>0</v>
          </cell>
          <cell r="Q2841">
            <v>43739</v>
          </cell>
          <cell r="S2841">
            <v>24.046966731898237</v>
          </cell>
        </row>
        <row r="2842">
          <cell r="C2842">
            <v>0</v>
          </cell>
          <cell r="Q2842">
            <v>44105</v>
          </cell>
          <cell r="S2842">
            <v>24.771037181996086</v>
          </cell>
        </row>
        <row r="2843">
          <cell r="C2843">
            <v>0</v>
          </cell>
        </row>
        <row r="2844">
          <cell r="C2844">
            <v>594</v>
          </cell>
          <cell r="G2844" t="str">
            <v>10-WATERS-EDGE-5510-LINCOLN (1)</v>
          </cell>
          <cell r="H2844" t="str">
            <v>Electronic Arts Inc.</v>
          </cell>
          <cell r="I2844" t="str">
            <v>Contract</v>
          </cell>
          <cell r="J2844" t="str">
            <v>130</v>
          </cell>
          <cell r="K2844">
            <v>40817</v>
          </cell>
          <cell r="L2844">
            <v>44469</v>
          </cell>
          <cell r="M2844">
            <v>2707</v>
          </cell>
          <cell r="O2844" t="e">
            <v>#VALUE!</v>
          </cell>
          <cell r="Q2844">
            <v>42005</v>
          </cell>
          <cell r="R2844">
            <v>2707</v>
          </cell>
          <cell r="S2844">
            <v>20.746213520502401</v>
          </cell>
          <cell r="T2844">
            <v>56160</v>
          </cell>
          <cell r="U2844" t="str">
            <v>NNN- EA (6)</v>
          </cell>
          <cell r="V2844">
            <v>24.77</v>
          </cell>
          <cell r="W2844">
            <v>65.650000000000006</v>
          </cell>
          <cell r="X2844">
            <v>0.37730388423457728</v>
          </cell>
          <cell r="Y2844" t="str">
            <v>Market</v>
          </cell>
          <cell r="Z2844" t="str">
            <v>Office</v>
          </cell>
          <cell r="AA2844">
            <v>0</v>
          </cell>
        </row>
        <row r="2845">
          <cell r="C2845">
            <v>0</v>
          </cell>
          <cell r="Q2845">
            <v>42278</v>
          </cell>
          <cell r="S2845">
            <v>21.366826745474697</v>
          </cell>
        </row>
        <row r="2846">
          <cell r="C2846">
            <v>0</v>
          </cell>
          <cell r="Q2846">
            <v>42644</v>
          </cell>
          <cell r="S2846">
            <v>22.009604728481715</v>
          </cell>
        </row>
        <row r="2847">
          <cell r="C2847">
            <v>0</v>
          </cell>
          <cell r="Q2847">
            <v>43009</v>
          </cell>
          <cell r="S2847">
            <v>22.665681566309569</v>
          </cell>
        </row>
        <row r="2848">
          <cell r="C2848">
            <v>0</v>
          </cell>
          <cell r="Q2848">
            <v>43374</v>
          </cell>
          <cell r="S2848">
            <v>23.34835611377909</v>
          </cell>
        </row>
        <row r="2849">
          <cell r="C2849">
            <v>0</v>
          </cell>
          <cell r="Q2849">
            <v>43739</v>
          </cell>
          <cell r="S2849">
            <v>24.048762467676394</v>
          </cell>
        </row>
        <row r="2850">
          <cell r="C2850">
            <v>0</v>
          </cell>
          <cell r="Q2850">
            <v>44105</v>
          </cell>
          <cell r="S2850">
            <v>24.771333579608424</v>
          </cell>
        </row>
        <row r="2851">
          <cell r="C2851">
            <v>0</v>
          </cell>
        </row>
        <row r="2852">
          <cell r="C2852">
            <v>595</v>
          </cell>
          <cell r="G2852" t="str">
            <v>10-WATERS-EDGE-5510-LINCOLN (1)</v>
          </cell>
          <cell r="H2852" t="str">
            <v>Electronic Arts Inc.</v>
          </cell>
          <cell r="I2852" t="str">
            <v>Contract</v>
          </cell>
          <cell r="J2852" t="str">
            <v>160</v>
          </cell>
          <cell r="K2852">
            <v>40817</v>
          </cell>
          <cell r="L2852">
            <v>44469</v>
          </cell>
          <cell r="M2852">
            <v>1049</v>
          </cell>
          <cell r="O2852" t="e">
            <v>#VALUE!</v>
          </cell>
          <cell r="Q2852">
            <v>42005</v>
          </cell>
          <cell r="R2852">
            <v>1049</v>
          </cell>
          <cell r="S2852">
            <v>20.762631077216398</v>
          </cell>
          <cell r="T2852">
            <v>21780</v>
          </cell>
          <cell r="U2852" t="str">
            <v>NNN- EA (5)</v>
          </cell>
          <cell r="V2852">
            <v>24.71</v>
          </cell>
          <cell r="W2852">
            <v>65.650000000000006</v>
          </cell>
          <cell r="X2852">
            <v>0.3763899466869764</v>
          </cell>
          <cell r="Y2852" t="str">
            <v>Market</v>
          </cell>
          <cell r="Z2852" t="str">
            <v>Office</v>
          </cell>
          <cell r="AA2852">
            <v>0</v>
          </cell>
        </row>
        <row r="2853">
          <cell r="C2853">
            <v>0</v>
          </cell>
          <cell r="Q2853">
            <v>42278</v>
          </cell>
          <cell r="S2853">
            <v>21.357483317445187</v>
          </cell>
        </row>
        <row r="2854">
          <cell r="C2854">
            <v>0</v>
          </cell>
          <cell r="Q2854">
            <v>42644</v>
          </cell>
          <cell r="S2854">
            <v>21.96377502383222</v>
          </cell>
        </row>
        <row r="2855">
          <cell r="C2855">
            <v>0</v>
          </cell>
          <cell r="Q2855">
            <v>43009</v>
          </cell>
          <cell r="S2855">
            <v>22.673021925643472</v>
          </cell>
        </row>
        <row r="2856">
          <cell r="C2856">
            <v>0</v>
          </cell>
          <cell r="Q2856">
            <v>43374</v>
          </cell>
          <cell r="S2856">
            <v>23.405147759771211</v>
          </cell>
        </row>
        <row r="2857">
          <cell r="C2857">
            <v>0</v>
          </cell>
          <cell r="Q2857">
            <v>43739</v>
          </cell>
          <cell r="S2857">
            <v>24</v>
          </cell>
        </row>
        <row r="2858">
          <cell r="C2858">
            <v>0</v>
          </cell>
          <cell r="Q2858">
            <v>44105</v>
          </cell>
          <cell r="S2858">
            <v>24.720686367969495</v>
          </cell>
        </row>
        <row r="2859">
          <cell r="C2859">
            <v>0</v>
          </cell>
        </row>
        <row r="2860">
          <cell r="C2860">
            <v>596</v>
          </cell>
          <cell r="G2860" t="str">
            <v>10-WATERS-EDGE-5510-LINCOLN (1)</v>
          </cell>
          <cell r="H2860" t="str">
            <v>Electronic Arts Inc.</v>
          </cell>
          <cell r="I2860" t="str">
            <v>Contract</v>
          </cell>
          <cell r="J2860" t="str">
            <v>200</v>
          </cell>
          <cell r="K2860">
            <v>40817</v>
          </cell>
          <cell r="L2860">
            <v>44469</v>
          </cell>
          <cell r="M2860">
            <v>29955</v>
          </cell>
          <cell r="O2860" t="e">
            <v>#VALUE!</v>
          </cell>
          <cell r="Q2860">
            <v>42005</v>
          </cell>
          <cell r="R2860">
            <v>29955</v>
          </cell>
          <cell r="S2860">
            <v>20.745518277416124</v>
          </cell>
          <cell r="T2860">
            <v>621432</v>
          </cell>
          <cell r="U2860" t="str">
            <v>NNN- EA (2)</v>
          </cell>
          <cell r="V2860">
            <v>24.77</v>
          </cell>
          <cell r="W2860">
            <v>65.650000000000006</v>
          </cell>
          <cell r="X2860">
            <v>0.37730388423457728</v>
          </cell>
          <cell r="Y2860" t="str">
            <v>Market</v>
          </cell>
          <cell r="Z2860" t="str">
            <v>Office</v>
          </cell>
          <cell r="AA2860">
            <v>0</v>
          </cell>
        </row>
        <row r="2861">
          <cell r="C2861">
            <v>0</v>
          </cell>
          <cell r="Q2861">
            <v>42278</v>
          </cell>
          <cell r="S2861">
            <v>21.367651477215823</v>
          </cell>
        </row>
        <row r="2862">
          <cell r="C2862">
            <v>0</v>
          </cell>
          <cell r="Q2862">
            <v>42644</v>
          </cell>
          <cell r="S2862">
            <v>22.008612919379068</v>
          </cell>
        </row>
        <row r="2863">
          <cell r="C2863">
            <v>0</v>
          </cell>
          <cell r="Q2863">
            <v>43009</v>
          </cell>
          <cell r="S2863">
            <v>22.669203805708563</v>
          </cell>
        </row>
        <row r="2864">
          <cell r="C2864">
            <v>0</v>
          </cell>
          <cell r="Q2864">
            <v>43374</v>
          </cell>
          <cell r="S2864">
            <v>23.349023535302955</v>
          </cell>
        </row>
        <row r="2865">
          <cell r="C2865">
            <v>0</v>
          </cell>
          <cell r="Q2865">
            <v>43739</v>
          </cell>
          <cell r="S2865">
            <v>24.049674511767652</v>
          </cell>
        </row>
        <row r="2866">
          <cell r="C2866">
            <v>0</v>
          </cell>
          <cell r="Q2866">
            <v>44105</v>
          </cell>
          <cell r="S2866">
            <v>24.771156735102654</v>
          </cell>
        </row>
        <row r="2867">
          <cell r="C2867">
            <v>0</v>
          </cell>
        </row>
        <row r="2868">
          <cell r="C2868">
            <v>597</v>
          </cell>
          <cell r="G2868" t="str">
            <v>10-WATERS-EDGE-5510-LINCOLN (1)</v>
          </cell>
          <cell r="H2868" t="str">
            <v>Electronic Arts Inc.</v>
          </cell>
          <cell r="I2868" t="str">
            <v>Contract</v>
          </cell>
          <cell r="J2868" t="str">
            <v>300</v>
          </cell>
          <cell r="K2868">
            <v>40817</v>
          </cell>
          <cell r="L2868">
            <v>44469</v>
          </cell>
          <cell r="M2868">
            <v>50110</v>
          </cell>
          <cell r="O2868" t="e">
            <v>#VALUE!</v>
          </cell>
          <cell r="Q2868">
            <v>42005</v>
          </cell>
          <cell r="R2868">
            <v>50110</v>
          </cell>
          <cell r="S2868">
            <v>20.745320295350229</v>
          </cell>
          <cell r="T2868">
            <v>1039548</v>
          </cell>
          <cell r="U2868" t="str">
            <v>NNN- EA (3)</v>
          </cell>
          <cell r="V2868">
            <v>24.77</v>
          </cell>
          <cell r="W2868">
            <v>65.650000000000006</v>
          </cell>
          <cell r="X2868">
            <v>0.37730388423457728</v>
          </cell>
          <cell r="Y2868" t="str">
            <v>Market</v>
          </cell>
          <cell r="Z2868" t="str">
            <v>Office</v>
          </cell>
          <cell r="AA2868">
            <v>0</v>
          </cell>
        </row>
        <row r="2869">
          <cell r="C2869">
            <v>0</v>
          </cell>
          <cell r="Q2869">
            <v>42278</v>
          </cell>
          <cell r="S2869">
            <v>21.367711035721413</v>
          </cell>
        </row>
        <row r="2870">
          <cell r="C2870">
            <v>0</v>
          </cell>
          <cell r="Q2870">
            <v>42644</v>
          </cell>
          <cell r="S2870">
            <v>22.008780682498504</v>
          </cell>
        </row>
        <row r="2871">
          <cell r="C2871">
            <v>0</v>
          </cell>
          <cell r="Q2871">
            <v>43009</v>
          </cell>
          <cell r="S2871">
            <v>22.669008181999601</v>
          </cell>
        </row>
        <row r="2872">
          <cell r="C2872">
            <v>0</v>
          </cell>
          <cell r="Q2872">
            <v>43374</v>
          </cell>
          <cell r="S2872">
            <v>23.349111953701858</v>
          </cell>
        </row>
        <row r="2873">
          <cell r="C2873">
            <v>0</v>
          </cell>
          <cell r="Q2873">
            <v>43739</v>
          </cell>
          <cell r="S2873">
            <v>24.049570943923367</v>
          </cell>
        </row>
        <row r="2874">
          <cell r="C2874">
            <v>0</v>
          </cell>
          <cell r="Q2874">
            <v>44105</v>
          </cell>
          <cell r="S2874">
            <v>24.771103572141289</v>
          </cell>
        </row>
        <row r="2875">
          <cell r="C2875">
            <v>0</v>
          </cell>
        </row>
        <row r="2876">
          <cell r="C2876">
            <v>598</v>
          </cell>
          <cell r="G2876" t="str">
            <v>10-WATERS-EDGE-5510-LINCOLN (1)</v>
          </cell>
          <cell r="H2876" t="str">
            <v>Electronic Arts Inc.</v>
          </cell>
          <cell r="I2876" t="str">
            <v>Contract</v>
          </cell>
          <cell r="J2876" t="str">
            <v>ST-1</v>
          </cell>
          <cell r="K2876">
            <v>40817</v>
          </cell>
          <cell r="L2876">
            <v>44469</v>
          </cell>
          <cell r="M2876">
            <v>1329</v>
          </cell>
          <cell r="O2876" t="e">
            <v>#VALUE!</v>
          </cell>
          <cell r="Q2876">
            <v>42005</v>
          </cell>
          <cell r="R2876">
            <v>1329</v>
          </cell>
          <cell r="S2876">
            <v>21.480812641083521</v>
          </cell>
          <cell r="T2876">
            <v>28548</v>
          </cell>
          <cell r="U2876" t="str">
            <v>None</v>
          </cell>
          <cell r="V2876">
            <v>26.03</v>
          </cell>
          <cell r="W2876">
            <v>15</v>
          </cell>
          <cell r="X2876">
            <v>1.7353333333333334</v>
          </cell>
          <cell r="Y2876" t="str">
            <v>Market</v>
          </cell>
          <cell r="Z2876" t="str">
            <v>Storage</v>
          </cell>
          <cell r="AA2876">
            <v>0</v>
          </cell>
        </row>
        <row r="2877">
          <cell r="C2877">
            <v>0</v>
          </cell>
          <cell r="Q2877">
            <v>42248</v>
          </cell>
          <cell r="S2877">
            <v>22.194130925507899</v>
          </cell>
        </row>
        <row r="2878">
          <cell r="C2878">
            <v>0</v>
          </cell>
          <cell r="Q2878">
            <v>42614</v>
          </cell>
          <cell r="S2878">
            <v>22.916478555304739</v>
          </cell>
        </row>
        <row r="2879">
          <cell r="C2879">
            <v>0</v>
          </cell>
          <cell r="Q2879">
            <v>42979</v>
          </cell>
          <cell r="S2879">
            <v>23.638826185101578</v>
          </cell>
        </row>
        <row r="2880">
          <cell r="C2880">
            <v>0</v>
          </cell>
          <cell r="Q2880">
            <v>43344</v>
          </cell>
          <cell r="S2880">
            <v>24.361173814898422</v>
          </cell>
        </row>
        <row r="2881">
          <cell r="C2881">
            <v>0</v>
          </cell>
          <cell r="Q2881">
            <v>43709</v>
          </cell>
          <cell r="S2881">
            <v>25.200902934537247</v>
          </cell>
        </row>
        <row r="2882">
          <cell r="C2882">
            <v>0</v>
          </cell>
          <cell r="Q2882">
            <v>44075</v>
          </cell>
          <cell r="S2882">
            <v>26.040632054176072</v>
          </cell>
        </row>
        <row r="2883">
          <cell r="C2883">
            <v>0</v>
          </cell>
        </row>
        <row r="2884">
          <cell r="C2884">
            <v>599</v>
          </cell>
          <cell r="G2884" t="str">
            <v>10-WATERS-EDGE-5510-LINCOLN (1)</v>
          </cell>
          <cell r="H2884" t="str">
            <v>Vacant</v>
          </cell>
          <cell r="I2884" t="str">
            <v>Contract</v>
          </cell>
          <cell r="J2884" t="str">
            <v>180</v>
          </cell>
          <cell r="K2884">
            <v>42583</v>
          </cell>
          <cell r="L2884">
            <v>44408</v>
          </cell>
          <cell r="M2884">
            <v>2751</v>
          </cell>
          <cell r="O2884" t="str">
            <v> </v>
          </cell>
          <cell r="Q2884">
            <v>42583</v>
          </cell>
          <cell r="R2884">
            <v>2751</v>
          </cell>
          <cell r="S2884">
            <v>50.399127589967286</v>
          </cell>
          <cell r="U2884" t="str">
            <v>FS+Elec(Sub), 3% MF</v>
          </cell>
          <cell r="V2884">
            <v>56.72</v>
          </cell>
          <cell r="W2884">
            <v>23.65</v>
          </cell>
          <cell r="X2884">
            <v>2.3983086680761101</v>
          </cell>
          <cell r="Y2884" t="str">
            <v>Market</v>
          </cell>
          <cell r="Z2884" t="str">
            <v>Cafe</v>
          </cell>
          <cell r="AA2884">
            <v>0</v>
          </cell>
        </row>
        <row r="2885">
          <cell r="C2885">
            <v>0</v>
          </cell>
          <cell r="Q2885">
            <v>42856</v>
          </cell>
          <cell r="S2885">
            <v>51.912758996728464</v>
          </cell>
        </row>
        <row r="2886">
          <cell r="C2886">
            <v>0</v>
          </cell>
          <cell r="Q2886">
            <v>43221</v>
          </cell>
          <cell r="S2886">
            <v>53.470010905125406</v>
          </cell>
        </row>
        <row r="2887">
          <cell r="C2887">
            <v>0</v>
          </cell>
          <cell r="Q2887">
            <v>43586</v>
          </cell>
          <cell r="S2887">
            <v>55.070883315158127</v>
          </cell>
        </row>
        <row r="2888">
          <cell r="C2888">
            <v>0</v>
          </cell>
          <cell r="Q2888">
            <v>43952</v>
          </cell>
          <cell r="S2888">
            <v>56.724100327153764</v>
          </cell>
        </row>
        <row r="2889">
          <cell r="C2889">
            <v>0</v>
          </cell>
        </row>
        <row r="2890">
          <cell r="C2890">
            <v>600</v>
          </cell>
          <cell r="G2890" t="str">
            <v>10-WATERS-EDGE-5510-LINCOLN (1)</v>
          </cell>
          <cell r="H2890" t="str">
            <v>Lee, Burkhart, Liu, Inc.</v>
          </cell>
          <cell r="I2890" t="str">
            <v>Contract</v>
          </cell>
          <cell r="J2890" t="str">
            <v>250</v>
          </cell>
          <cell r="K2890">
            <v>41730</v>
          </cell>
          <cell r="L2890">
            <v>43738</v>
          </cell>
          <cell r="M2890">
            <v>7756</v>
          </cell>
          <cell r="O2890" t="e">
            <v>#VALUE!</v>
          </cell>
          <cell r="Q2890">
            <v>42005</v>
          </cell>
          <cell r="R2890">
            <v>7756</v>
          </cell>
          <cell r="S2890">
            <v>36</v>
          </cell>
          <cell r="T2890">
            <v>279216</v>
          </cell>
          <cell r="U2890" t="str">
            <v>BY14+Elec.(Sub), 3.0% MF</v>
          </cell>
          <cell r="V2890">
            <v>41.73</v>
          </cell>
          <cell r="W2890">
            <v>61.88</v>
          </cell>
          <cell r="X2890">
            <v>0.6743697478991596</v>
          </cell>
          <cell r="Y2890" t="str">
            <v>Market</v>
          </cell>
          <cell r="Z2890" t="str">
            <v>Office</v>
          </cell>
          <cell r="AA2890">
            <v>0</v>
          </cell>
        </row>
        <row r="2891">
          <cell r="C2891">
            <v>0</v>
          </cell>
          <cell r="Q2891">
            <v>42095</v>
          </cell>
          <cell r="S2891">
            <v>37.07993811242909</v>
          </cell>
        </row>
        <row r="2892">
          <cell r="C2892">
            <v>0</v>
          </cell>
          <cell r="Q2892">
            <v>42461</v>
          </cell>
          <cell r="S2892">
            <v>38.192367199587416</v>
          </cell>
        </row>
        <row r="2893">
          <cell r="C2893">
            <v>0</v>
          </cell>
          <cell r="Q2893">
            <v>42826</v>
          </cell>
          <cell r="S2893">
            <v>39.338834450747811</v>
          </cell>
        </row>
        <row r="2894">
          <cell r="C2894">
            <v>0</v>
          </cell>
          <cell r="Q2894">
            <v>43191</v>
          </cell>
          <cell r="S2894">
            <v>40.517792676637441</v>
          </cell>
        </row>
        <row r="2895">
          <cell r="C2895">
            <v>0</v>
          </cell>
          <cell r="Q2895">
            <v>43556</v>
          </cell>
          <cell r="S2895">
            <v>41.733883445074781</v>
          </cell>
        </row>
        <row r="2896">
          <cell r="C2896">
            <v>0</v>
          </cell>
        </row>
        <row r="2897">
          <cell r="C2897">
            <v>601</v>
          </cell>
          <cell r="G2897" t="str">
            <v>10-WATERS-EDGE-5510-LINCOLN (1)</v>
          </cell>
          <cell r="H2897" t="str">
            <v>Popchips, Inc.</v>
          </cell>
          <cell r="I2897" t="str">
            <v>Contract</v>
          </cell>
          <cell r="J2897" t="str">
            <v>425</v>
          </cell>
          <cell r="K2897">
            <v>42036</v>
          </cell>
          <cell r="L2897">
            <v>44255</v>
          </cell>
          <cell r="M2897">
            <v>7263</v>
          </cell>
          <cell r="O2897" t="str">
            <v> </v>
          </cell>
          <cell r="Q2897">
            <v>42036</v>
          </cell>
          <cell r="R2897">
            <v>7263</v>
          </cell>
          <cell r="S2897">
            <v>43.20033044196613</v>
          </cell>
          <cell r="U2897" t="str">
            <v>Chips - BY14+Elec(Sub) 3.0% MF</v>
          </cell>
          <cell r="V2897">
            <v>50.08</v>
          </cell>
          <cell r="W2897">
            <v>65.650000000000006</v>
          </cell>
          <cell r="X2897">
            <v>0.76283320639756269</v>
          </cell>
          <cell r="Y2897" t="str">
            <v>Market</v>
          </cell>
          <cell r="Z2897" t="str">
            <v>Office</v>
          </cell>
          <cell r="AA2897">
            <v>0</v>
          </cell>
        </row>
        <row r="2898">
          <cell r="C2898">
            <v>0</v>
          </cell>
          <cell r="Q2898">
            <v>42430</v>
          </cell>
          <cell r="S2898">
            <v>44.495662949194546</v>
          </cell>
        </row>
        <row r="2899">
          <cell r="C2899">
            <v>0</v>
          </cell>
          <cell r="Q2899">
            <v>42795</v>
          </cell>
          <cell r="S2899">
            <v>45.830648492358527</v>
          </cell>
        </row>
        <row r="2900">
          <cell r="C2900">
            <v>0</v>
          </cell>
          <cell r="Q2900">
            <v>43160</v>
          </cell>
          <cell r="S2900">
            <v>47.205287071458073</v>
          </cell>
        </row>
        <row r="2901">
          <cell r="C2901">
            <v>0</v>
          </cell>
          <cell r="Q2901">
            <v>43525</v>
          </cell>
          <cell r="S2901">
            <v>48.622883106154482</v>
          </cell>
        </row>
        <row r="2902">
          <cell r="C2902">
            <v>0</v>
          </cell>
          <cell r="Q2902">
            <v>43891</v>
          </cell>
          <cell r="S2902">
            <v>50.081784386617102</v>
          </cell>
        </row>
        <row r="2903">
          <cell r="C2903">
            <v>0</v>
          </cell>
        </row>
        <row r="2904">
          <cell r="C2904">
            <v>602</v>
          </cell>
          <cell r="G2904" t="str">
            <v>10-WATERS-EDGE-5510-LINCOLN (1)</v>
          </cell>
          <cell r="H2904" t="str">
            <v>TV Guide Entertainment Group,</v>
          </cell>
          <cell r="I2904" t="str">
            <v>Contract</v>
          </cell>
          <cell r="J2904" t="str">
            <v>400</v>
          </cell>
          <cell r="K2904">
            <v>41671</v>
          </cell>
          <cell r="L2904">
            <v>43496</v>
          </cell>
          <cell r="M2904">
            <v>25660</v>
          </cell>
          <cell r="O2904" t="e">
            <v>#VALUE!</v>
          </cell>
          <cell r="Q2904">
            <v>42005</v>
          </cell>
          <cell r="R2904">
            <v>25660</v>
          </cell>
          <cell r="S2904">
            <v>37.200000000000003</v>
          </cell>
          <cell r="T2904">
            <v>954552</v>
          </cell>
          <cell r="U2904" t="str">
            <v>BY14+Elec.(Sub), 3.0% MF</v>
          </cell>
          <cell r="V2904">
            <v>41.87</v>
          </cell>
          <cell r="W2904">
            <v>61.88</v>
          </cell>
          <cell r="X2904">
            <v>0.67663219133807362</v>
          </cell>
          <cell r="Y2904" t="str">
            <v>Market</v>
          </cell>
          <cell r="Z2904" t="str">
            <v>Office</v>
          </cell>
          <cell r="AA2904">
            <v>0</v>
          </cell>
        </row>
        <row r="2905">
          <cell r="C2905">
            <v>0</v>
          </cell>
          <cell r="Q2905">
            <v>42036</v>
          </cell>
          <cell r="S2905">
            <v>38.31582229150429</v>
          </cell>
        </row>
        <row r="2906">
          <cell r="C2906">
            <v>0</v>
          </cell>
          <cell r="Q2906">
            <v>42401</v>
          </cell>
          <cell r="S2906">
            <v>39.465315666406859</v>
          </cell>
        </row>
        <row r="2907">
          <cell r="C2907">
            <v>0</v>
          </cell>
          <cell r="Q2907">
            <v>42767</v>
          </cell>
          <cell r="S2907">
            <v>40.649415432579893</v>
          </cell>
        </row>
        <row r="2908">
          <cell r="C2908">
            <v>0</v>
          </cell>
          <cell r="Q2908">
            <v>43132</v>
          </cell>
          <cell r="S2908">
            <v>41.869056897895554</v>
          </cell>
        </row>
        <row r="2909">
          <cell r="C2909">
            <v>0</v>
          </cell>
        </row>
        <row r="2910">
          <cell r="C2910">
            <v>603</v>
          </cell>
          <cell r="G2910" t="str">
            <v>10-WATERS-EDGE-5510-LINCOLN (1)</v>
          </cell>
          <cell r="H2910" t="str">
            <v>Two Nil, LLC</v>
          </cell>
          <cell r="I2910" t="str">
            <v>Contract</v>
          </cell>
          <cell r="J2910" t="str">
            <v>410</v>
          </cell>
          <cell r="K2910">
            <v>41821</v>
          </cell>
          <cell r="L2910">
            <v>43799</v>
          </cell>
          <cell r="M2910">
            <v>7059</v>
          </cell>
          <cell r="O2910" t="e">
            <v>#VALUE!</v>
          </cell>
          <cell r="Q2910">
            <v>42005</v>
          </cell>
          <cell r="R2910">
            <v>7059</v>
          </cell>
          <cell r="S2910">
            <v>43.199320016999572</v>
          </cell>
          <cell r="T2910">
            <v>304944</v>
          </cell>
          <cell r="U2910" t="str">
            <v>BY14+Elec.(Sub), 3.0% MF</v>
          </cell>
          <cell r="V2910">
            <v>50.08</v>
          </cell>
          <cell r="W2910">
            <v>61.88</v>
          </cell>
          <cell r="X2910">
            <v>0.80930833872010333</v>
          </cell>
          <cell r="Y2910" t="str">
            <v>Market</v>
          </cell>
          <cell r="Z2910" t="str">
            <v>Office</v>
          </cell>
          <cell r="AA2910">
            <v>0</v>
          </cell>
        </row>
        <row r="2911">
          <cell r="C2911">
            <v>0</v>
          </cell>
          <cell r="Q2911">
            <v>42186</v>
          </cell>
          <cell r="S2911">
            <v>44.496387590310242</v>
          </cell>
        </row>
        <row r="2912">
          <cell r="C2912">
            <v>0</v>
          </cell>
          <cell r="Q2912">
            <v>42552</v>
          </cell>
          <cell r="S2912">
            <v>45.830854228644284</v>
          </cell>
        </row>
        <row r="2913">
          <cell r="C2913">
            <v>0</v>
          </cell>
          <cell r="Q2913">
            <v>42917</v>
          </cell>
          <cell r="S2913">
            <v>47.206119847003826</v>
          </cell>
        </row>
        <row r="2914">
          <cell r="C2914">
            <v>0</v>
          </cell>
          <cell r="Q2914">
            <v>43282</v>
          </cell>
          <cell r="S2914">
            <v>48.622184445388868</v>
          </cell>
        </row>
        <row r="2915">
          <cell r="C2915">
            <v>0</v>
          </cell>
          <cell r="Q2915">
            <v>43647</v>
          </cell>
          <cell r="S2915">
            <v>50.080747981300469</v>
          </cell>
        </row>
        <row r="2916">
          <cell r="C2916">
            <v>0</v>
          </cell>
        </row>
        <row r="2917">
          <cell r="C2917">
            <v>604</v>
          </cell>
          <cell r="G2917" t="str">
            <v>10-WATERS-EDGE-5510-LINCOLN (1)</v>
          </cell>
          <cell r="H2917" t="str">
            <v>Vacant</v>
          </cell>
          <cell r="I2917" t="str">
            <v>Speculative</v>
          </cell>
          <cell r="J2917" t="str">
            <v>100</v>
          </cell>
          <cell r="K2917">
            <v>42767</v>
          </cell>
          <cell r="L2917">
            <v>44592</v>
          </cell>
          <cell r="M2917">
            <v>11223</v>
          </cell>
          <cell r="O2917" t="str">
            <v> </v>
          </cell>
          <cell r="Q2917">
            <v>42767</v>
          </cell>
          <cell r="R2917">
            <v>11223</v>
          </cell>
          <cell r="S2917">
            <v>54.824913124832932</v>
          </cell>
          <cell r="U2917" t="str">
            <v>FS+Elec(Sub), 3% MF</v>
          </cell>
          <cell r="V2917">
            <v>61.71</v>
          </cell>
          <cell r="W2917">
            <v>67.62</v>
          </cell>
          <cell r="X2917">
            <v>0.91259982253771066</v>
          </cell>
          <cell r="Y2917" t="str">
            <v>Market</v>
          </cell>
          <cell r="Z2917" t="str">
            <v>Office</v>
          </cell>
          <cell r="AA2917">
            <v>0</v>
          </cell>
        </row>
        <row r="2918">
          <cell r="C2918">
            <v>0</v>
          </cell>
          <cell r="Q2918">
            <v>43132</v>
          </cell>
          <cell r="S2918">
            <v>56.469393210371557</v>
          </cell>
        </row>
        <row r="2919">
          <cell r="C2919">
            <v>0</v>
          </cell>
          <cell r="Q2919">
            <v>43497</v>
          </cell>
          <cell r="S2919">
            <v>58.164127238706229</v>
          </cell>
        </row>
        <row r="2920">
          <cell r="C2920">
            <v>0</v>
          </cell>
          <cell r="Q2920">
            <v>43862</v>
          </cell>
          <cell r="S2920">
            <v>59.909115209836941</v>
          </cell>
        </row>
        <row r="2921">
          <cell r="C2921">
            <v>0</v>
          </cell>
          <cell r="Q2921">
            <v>44228</v>
          </cell>
          <cell r="S2921">
            <v>61.706495589414594</v>
          </cell>
        </row>
        <row r="2922">
          <cell r="C2922">
            <v>0</v>
          </cell>
        </row>
        <row r="2923">
          <cell r="C2923">
            <v>605</v>
          </cell>
          <cell r="G2923" t="str">
            <v>10-WATERS-EDGE-5510-LINCOLN (1)</v>
          </cell>
          <cell r="H2923" t="str">
            <v>Vacant</v>
          </cell>
          <cell r="I2923" t="str">
            <v>Speculative</v>
          </cell>
          <cell r="J2923" t="str">
            <v>101</v>
          </cell>
          <cell r="K2923">
            <v>42767</v>
          </cell>
          <cell r="L2923">
            <v>44592</v>
          </cell>
          <cell r="M2923">
            <v>3036</v>
          </cell>
          <cell r="O2923" t="str">
            <v> </v>
          </cell>
          <cell r="Q2923">
            <v>42767</v>
          </cell>
          <cell r="R2923">
            <v>3036</v>
          </cell>
          <cell r="S2923">
            <v>54.826086956521742</v>
          </cell>
          <cell r="U2923" t="str">
            <v>FS+Elec(Sub), 3% MF</v>
          </cell>
          <cell r="V2923">
            <v>61.71</v>
          </cell>
          <cell r="W2923">
            <v>67.62</v>
          </cell>
          <cell r="X2923">
            <v>0.91259982253771066</v>
          </cell>
          <cell r="Y2923" t="str">
            <v>Market</v>
          </cell>
          <cell r="Z2923" t="str">
            <v>Office</v>
          </cell>
          <cell r="AA2923">
            <v>0</v>
          </cell>
        </row>
        <row r="2924">
          <cell r="C2924">
            <v>0</v>
          </cell>
          <cell r="Q2924">
            <v>43132</v>
          </cell>
          <cell r="S2924">
            <v>56.470355731225297</v>
          </cell>
        </row>
        <row r="2925">
          <cell r="C2925">
            <v>0</v>
          </cell>
          <cell r="Q2925">
            <v>43497</v>
          </cell>
          <cell r="S2925">
            <v>58.162055335968383</v>
          </cell>
        </row>
        <row r="2926">
          <cell r="C2926">
            <v>0</v>
          </cell>
          <cell r="Q2926">
            <v>43862</v>
          </cell>
          <cell r="S2926">
            <v>59.909090909090907</v>
          </cell>
        </row>
        <row r="2927">
          <cell r="C2927">
            <v>0</v>
          </cell>
          <cell r="Q2927">
            <v>44228</v>
          </cell>
          <cell r="S2927">
            <v>61.707509881422922</v>
          </cell>
        </row>
        <row r="2928">
          <cell r="C2928">
            <v>0</v>
          </cell>
        </row>
        <row r="2929">
          <cell r="C2929">
            <v>606</v>
          </cell>
          <cell r="G2929" t="str">
            <v>10-WATERS-EDGE-5510-LINCOLN (1)</v>
          </cell>
          <cell r="H2929" t="str">
            <v>Vacant</v>
          </cell>
          <cell r="I2929" t="str">
            <v>Speculative</v>
          </cell>
          <cell r="J2929" t="str">
            <v>102</v>
          </cell>
          <cell r="K2929">
            <v>42767</v>
          </cell>
          <cell r="L2929">
            <v>44592</v>
          </cell>
          <cell r="M2929">
            <v>2965</v>
          </cell>
          <cell r="O2929" t="str">
            <v> </v>
          </cell>
          <cell r="Q2929">
            <v>42767</v>
          </cell>
          <cell r="R2929">
            <v>2965</v>
          </cell>
          <cell r="S2929">
            <v>54.823608768971333</v>
          </cell>
          <cell r="U2929" t="str">
            <v>FS+Elec(Sub), 3% MF</v>
          </cell>
          <cell r="V2929">
            <v>61.71</v>
          </cell>
          <cell r="W2929">
            <v>67.62</v>
          </cell>
          <cell r="X2929">
            <v>0.91259982253771066</v>
          </cell>
          <cell r="Y2929" t="str">
            <v>Market</v>
          </cell>
          <cell r="Z2929" t="str">
            <v>Office</v>
          </cell>
          <cell r="AA2929">
            <v>0</v>
          </cell>
        </row>
        <row r="2930">
          <cell r="C2930">
            <v>0</v>
          </cell>
          <cell r="Q2930">
            <v>43132</v>
          </cell>
          <cell r="S2930">
            <v>56.470826306913999</v>
          </cell>
        </row>
        <row r="2931">
          <cell r="C2931">
            <v>0</v>
          </cell>
          <cell r="Q2931">
            <v>43497</v>
          </cell>
          <cell r="S2931">
            <v>58.16256323777403</v>
          </cell>
        </row>
        <row r="2932">
          <cell r="C2932">
            <v>0</v>
          </cell>
          <cell r="Q2932">
            <v>43862</v>
          </cell>
          <cell r="S2932">
            <v>59.906913996627317</v>
          </cell>
        </row>
        <row r="2933">
          <cell r="C2933">
            <v>0</v>
          </cell>
          <cell r="Q2933">
            <v>44228</v>
          </cell>
          <cell r="S2933">
            <v>61.707925801011804</v>
          </cell>
        </row>
        <row r="2934">
          <cell r="C2934">
            <v>0</v>
          </cell>
        </row>
        <row r="2935">
          <cell r="C2935">
            <v>607</v>
          </cell>
          <cell r="G2935" t="str">
            <v>10-WATERS-EDGE-5510-LINCOLN (1)</v>
          </cell>
          <cell r="H2935" t="str">
            <v>Vacant</v>
          </cell>
          <cell r="I2935" t="str">
            <v>Speculative</v>
          </cell>
          <cell r="J2935" t="str">
            <v>103</v>
          </cell>
          <cell r="K2935">
            <v>42767</v>
          </cell>
          <cell r="L2935">
            <v>44592</v>
          </cell>
          <cell r="M2935">
            <v>3972</v>
          </cell>
          <cell r="O2935" t="str">
            <v> </v>
          </cell>
          <cell r="Q2935">
            <v>42767</v>
          </cell>
          <cell r="R2935">
            <v>3972</v>
          </cell>
          <cell r="S2935">
            <v>54.824773413897283</v>
          </cell>
          <cell r="U2935" t="str">
            <v>FS+Elec(Sub), 3% MF</v>
          </cell>
          <cell r="V2935">
            <v>61.71</v>
          </cell>
          <cell r="W2935">
            <v>67.62</v>
          </cell>
          <cell r="X2935">
            <v>0.91259982253771066</v>
          </cell>
          <cell r="Y2935" t="str">
            <v>Market</v>
          </cell>
          <cell r="Z2935" t="str">
            <v>Office</v>
          </cell>
          <cell r="AA2935">
            <v>0</v>
          </cell>
        </row>
        <row r="2936">
          <cell r="C2936">
            <v>0</v>
          </cell>
          <cell r="Q2936">
            <v>43132</v>
          </cell>
          <cell r="S2936">
            <v>56.468277945619334</v>
          </cell>
        </row>
        <row r="2937">
          <cell r="C2937">
            <v>0</v>
          </cell>
          <cell r="Q2937">
            <v>43497</v>
          </cell>
          <cell r="S2937">
            <v>58.163141993957701</v>
          </cell>
        </row>
        <row r="2938">
          <cell r="C2938">
            <v>0</v>
          </cell>
          <cell r="Q2938">
            <v>43862</v>
          </cell>
          <cell r="S2938">
            <v>59.909365558912384</v>
          </cell>
        </row>
        <row r="2939">
          <cell r="C2939">
            <v>0</v>
          </cell>
          <cell r="Q2939">
            <v>44228</v>
          </cell>
          <cell r="S2939">
            <v>61.706948640483382</v>
          </cell>
        </row>
        <row r="2940">
          <cell r="C2940">
            <v>0</v>
          </cell>
        </row>
        <row r="2941">
          <cell r="C2941">
            <v>608</v>
          </cell>
          <cell r="G2941" t="str">
            <v>10-WATERS-EDGE-5510-LINCOLN (1)</v>
          </cell>
          <cell r="H2941" t="str">
            <v>Vacant</v>
          </cell>
          <cell r="I2941" t="str">
            <v>Speculative</v>
          </cell>
          <cell r="J2941" t="str">
            <v>120</v>
          </cell>
          <cell r="K2941">
            <v>42705</v>
          </cell>
          <cell r="L2941">
            <v>44530</v>
          </cell>
          <cell r="M2941">
            <v>3564</v>
          </cell>
          <cell r="O2941" t="str">
            <v> </v>
          </cell>
          <cell r="Q2941">
            <v>42705</v>
          </cell>
          <cell r="R2941">
            <v>3564</v>
          </cell>
          <cell r="S2941">
            <v>51</v>
          </cell>
          <cell r="U2941" t="str">
            <v>FS+Elec(Sub), 3% MF</v>
          </cell>
          <cell r="V2941">
            <v>57.4</v>
          </cell>
          <cell r="W2941">
            <v>65.650000000000006</v>
          </cell>
          <cell r="X2941">
            <v>0.8743335872048742</v>
          </cell>
          <cell r="Y2941" t="str">
            <v>Market</v>
          </cell>
          <cell r="Z2941" t="str">
            <v>Office</v>
          </cell>
          <cell r="AA2941">
            <v>0</v>
          </cell>
        </row>
        <row r="2942">
          <cell r="C2942">
            <v>0</v>
          </cell>
          <cell r="Q2942">
            <v>43070</v>
          </cell>
          <cell r="S2942">
            <v>52.528619528619529</v>
          </cell>
        </row>
        <row r="2943">
          <cell r="C2943">
            <v>0</v>
          </cell>
          <cell r="Q2943">
            <v>43435</v>
          </cell>
          <cell r="S2943">
            <v>54.107744107744111</v>
          </cell>
        </row>
        <row r="2944">
          <cell r="C2944">
            <v>0</v>
          </cell>
          <cell r="Q2944">
            <v>43800</v>
          </cell>
          <cell r="S2944">
            <v>55.734006734006734</v>
          </cell>
        </row>
        <row r="2945">
          <cell r="C2945">
            <v>0</v>
          </cell>
          <cell r="Q2945">
            <v>44166</v>
          </cell>
          <cell r="S2945">
            <v>57.400673400673398</v>
          </cell>
        </row>
        <row r="2946">
          <cell r="C2946">
            <v>0</v>
          </cell>
        </row>
        <row r="2947">
          <cell r="C2947">
            <v>609</v>
          </cell>
          <cell r="G2947" t="str">
            <v>10-WATERS-EDGE-5510-LINCOLN (1)</v>
          </cell>
          <cell r="H2947" t="str">
            <v>Vacant</v>
          </cell>
          <cell r="I2947" t="str">
            <v>Speculative</v>
          </cell>
          <cell r="J2947" t="str">
            <v>175</v>
          </cell>
          <cell r="K2947">
            <v>47331</v>
          </cell>
          <cell r="L2947">
            <v>47848</v>
          </cell>
          <cell r="M2947">
            <v>745</v>
          </cell>
          <cell r="O2947" t="str">
            <v> </v>
          </cell>
          <cell r="U2947" t="str">
            <v>FS+Elec(Sub), 3% MF</v>
          </cell>
          <cell r="W2947" t="str">
            <v>Expires after Report Term</v>
          </cell>
          <cell r="Y2947" t="str">
            <v>Market</v>
          </cell>
          <cell r="Z2947" t="str">
            <v>Office</v>
          </cell>
          <cell r="AA2947">
            <v>0</v>
          </cell>
        </row>
        <row r="2948">
          <cell r="C2948">
            <v>0</v>
          </cell>
        </row>
        <row r="2949">
          <cell r="C2949">
            <v>0</v>
          </cell>
        </row>
        <row r="2950">
          <cell r="C2950">
            <v>610</v>
          </cell>
          <cell r="G2950" t="str">
            <v>10-WATERS-EDGE-5510-LINCOLN (1)</v>
          </cell>
          <cell r="H2950" t="str">
            <v>Vacant</v>
          </cell>
          <cell r="I2950" t="str">
            <v>Speculative</v>
          </cell>
          <cell r="J2950" t="str">
            <v>415</v>
          </cell>
          <cell r="K2950">
            <v>43647</v>
          </cell>
          <cell r="L2950">
            <v>45473</v>
          </cell>
          <cell r="M2950">
            <v>3971</v>
          </cell>
          <cell r="O2950" t="str">
            <v> </v>
          </cell>
          <cell r="Q2950">
            <v>43647</v>
          </cell>
          <cell r="R2950">
            <v>3971</v>
          </cell>
          <cell r="S2950">
            <v>61.88264920674893</v>
          </cell>
          <cell r="U2950" t="str">
            <v>FS+Elec(Sub), 3% MF</v>
          </cell>
          <cell r="V2950">
            <v>69.650000000000006</v>
          </cell>
          <cell r="W2950">
            <v>71.739999999999995</v>
          </cell>
          <cell r="X2950">
            <v>0.9708670197936996</v>
          </cell>
          <cell r="Y2950" t="str">
            <v>Market</v>
          </cell>
          <cell r="Z2950" t="str">
            <v>Office</v>
          </cell>
          <cell r="AA2950">
            <v>0</v>
          </cell>
        </row>
        <row r="2951">
          <cell r="C2951">
            <v>0</v>
          </cell>
          <cell r="Q2951">
            <v>44013</v>
          </cell>
          <cell r="S2951">
            <v>63.741123142785192</v>
          </cell>
        </row>
        <row r="2952">
          <cell r="C2952">
            <v>0</v>
          </cell>
          <cell r="Q2952">
            <v>44378</v>
          </cell>
          <cell r="S2952">
            <v>65.65096952908587</v>
          </cell>
        </row>
        <row r="2953">
          <cell r="C2953">
            <v>0</v>
          </cell>
          <cell r="Q2953">
            <v>44743</v>
          </cell>
          <cell r="S2953">
            <v>67.624276001007303</v>
          </cell>
        </row>
        <row r="2954">
          <cell r="C2954">
            <v>0</v>
          </cell>
          <cell r="Q2954">
            <v>45108</v>
          </cell>
          <cell r="S2954">
            <v>69.651976832032233</v>
          </cell>
        </row>
        <row r="2955">
          <cell r="C2955">
            <v>0</v>
          </cell>
        </row>
        <row r="2956">
          <cell r="C2956">
            <v>611</v>
          </cell>
          <cell r="G2956" t="str">
            <v>10-WATERS-EDGE-5510-LINCOLN (1)</v>
          </cell>
          <cell r="H2956" t="str">
            <v>Vacant</v>
          </cell>
          <cell r="I2956" t="str">
            <v>Speculative</v>
          </cell>
          <cell r="J2956" t="str">
            <v>450</v>
          </cell>
          <cell r="K2956">
            <v>43647</v>
          </cell>
          <cell r="L2956">
            <v>45473</v>
          </cell>
          <cell r="M2956">
            <v>5401</v>
          </cell>
          <cell r="O2956" t="str">
            <v> </v>
          </cell>
          <cell r="Q2956">
            <v>43647</v>
          </cell>
          <cell r="R2956">
            <v>5401</v>
          </cell>
          <cell r="S2956">
            <v>61.884095537863359</v>
          </cell>
          <cell r="U2956" t="str">
            <v>FS+Elec(Sub), 3% MF</v>
          </cell>
          <cell r="V2956">
            <v>69.650000000000006</v>
          </cell>
          <cell r="W2956">
            <v>71.739999999999995</v>
          </cell>
          <cell r="X2956">
            <v>0.9708670197936996</v>
          </cell>
          <cell r="Y2956" t="str">
            <v>Market</v>
          </cell>
          <cell r="Z2956" t="str">
            <v>Office</v>
          </cell>
          <cell r="AA2956">
            <v>0</v>
          </cell>
        </row>
        <row r="2957">
          <cell r="C2957">
            <v>0</v>
          </cell>
          <cell r="Q2957">
            <v>44013</v>
          </cell>
          <cell r="S2957">
            <v>63.739307535641551</v>
          </cell>
        </row>
        <row r="2958">
          <cell r="C2958">
            <v>0</v>
          </cell>
          <cell r="Q2958">
            <v>44378</v>
          </cell>
          <cell r="S2958">
            <v>65.652286613590078</v>
          </cell>
        </row>
        <row r="2959">
          <cell r="C2959">
            <v>0</v>
          </cell>
          <cell r="Q2959">
            <v>44743</v>
          </cell>
          <cell r="S2959">
            <v>67.623032771708949</v>
          </cell>
        </row>
        <row r="2960">
          <cell r="C2960">
            <v>0</v>
          </cell>
          <cell r="Q2960">
            <v>45108</v>
          </cell>
          <cell r="S2960">
            <v>69.649324199222363</v>
          </cell>
        </row>
        <row r="2961">
          <cell r="C2961">
            <v>0</v>
          </cell>
        </row>
        <row r="2962">
          <cell r="C2962">
            <v>612</v>
          </cell>
          <cell r="G2962" t="str">
            <v>10-WATERS-EDGE-5570-LINCOLN (1)</v>
          </cell>
          <cell r="H2962" t="str">
            <v>Fitness International, LLC</v>
          </cell>
          <cell r="I2962" t="str">
            <v>Contract</v>
          </cell>
          <cell r="J2962" t="str">
            <v>100</v>
          </cell>
          <cell r="K2962">
            <v>41518</v>
          </cell>
          <cell r="L2962">
            <v>46999</v>
          </cell>
          <cell r="M2962">
            <v>30890</v>
          </cell>
          <cell r="O2962" t="e">
            <v>#VALUE!</v>
          </cell>
          <cell r="Q2962">
            <v>42005</v>
          </cell>
          <cell r="R2962">
            <v>30890</v>
          </cell>
          <cell r="S2962">
            <v>38.847523470378761</v>
          </cell>
          <cell r="T2962">
            <v>1200000</v>
          </cell>
          <cell r="U2962" t="str">
            <v>BY13+Util+Jan (LAF)</v>
          </cell>
          <cell r="W2962" t="str">
            <v>Expires after Report Term</v>
          </cell>
          <cell r="Y2962" t="str">
            <v>Market</v>
          </cell>
          <cell r="Z2962" t="str">
            <v>Fitness</v>
          </cell>
          <cell r="AA2962">
            <v>0</v>
          </cell>
        </row>
        <row r="2963">
          <cell r="C2963">
            <v>0</v>
          </cell>
          <cell r="Q2963">
            <v>42430</v>
          </cell>
          <cell r="S2963">
            <v>41.178374878601488</v>
          </cell>
        </row>
        <row r="2964">
          <cell r="C2964">
            <v>0</v>
          </cell>
          <cell r="Q2964">
            <v>43344</v>
          </cell>
          <cell r="S2964">
            <v>43.649077371317581</v>
          </cell>
        </row>
        <row r="2965">
          <cell r="C2965">
            <v>0</v>
          </cell>
          <cell r="Q2965">
            <v>44256</v>
          </cell>
          <cell r="S2965">
            <v>46.268177403690515</v>
          </cell>
        </row>
        <row r="2966">
          <cell r="C2966">
            <v>0</v>
          </cell>
          <cell r="Q2966">
            <v>45170</v>
          </cell>
          <cell r="S2966">
            <v>49.04422143088378</v>
          </cell>
        </row>
        <row r="2967">
          <cell r="C2967">
            <v>0</v>
          </cell>
          <cell r="S2967" t="str">
            <v>Rent continues after Report Term</v>
          </cell>
        </row>
        <row r="2968">
          <cell r="C2968">
            <v>0</v>
          </cell>
        </row>
        <row r="2969">
          <cell r="C2969">
            <v>613</v>
          </cell>
          <cell r="G2969" t="str">
            <v>10-WATERS-EDGE-5570-LINCOLN (1)</v>
          </cell>
          <cell r="H2969" t="str">
            <v>Electronic Arts Inc.</v>
          </cell>
          <cell r="I2969" t="str">
            <v>Contract</v>
          </cell>
          <cell r="J2969" t="str">
            <v>200</v>
          </cell>
          <cell r="K2969">
            <v>40817</v>
          </cell>
          <cell r="L2969">
            <v>44469</v>
          </cell>
          <cell r="M2969">
            <v>32303</v>
          </cell>
          <cell r="O2969" t="e">
            <v>#VALUE!</v>
          </cell>
          <cell r="Q2969">
            <v>42005</v>
          </cell>
          <cell r="R2969">
            <v>32303</v>
          </cell>
          <cell r="S2969">
            <v>20.745441599851407</v>
          </cell>
          <cell r="T2969">
            <v>670140</v>
          </cell>
          <cell r="U2969" t="str">
            <v>NNN- EA (4)</v>
          </cell>
          <cell r="V2969">
            <v>24.77</v>
          </cell>
          <cell r="W2969">
            <v>65.650000000000006</v>
          </cell>
          <cell r="X2969">
            <v>0.37730388423457728</v>
          </cell>
          <cell r="Y2969" t="str">
            <v>Market</v>
          </cell>
          <cell r="Z2969" t="str">
            <v>Office</v>
          </cell>
          <cell r="AA2969">
            <v>0</v>
          </cell>
        </row>
        <row r="2970">
          <cell r="C2970">
            <v>0</v>
          </cell>
          <cell r="Q2970">
            <v>42278</v>
          </cell>
          <cell r="S2970">
            <v>21.367674828963253</v>
          </cell>
        </row>
        <row r="2971">
          <cell r="C2971">
            <v>0</v>
          </cell>
          <cell r="Q2971">
            <v>42644</v>
          </cell>
          <cell r="S2971">
            <v>22.008853666842089</v>
          </cell>
        </row>
        <row r="2972">
          <cell r="C2972">
            <v>0</v>
          </cell>
          <cell r="Q2972">
            <v>43009</v>
          </cell>
          <cell r="S2972">
            <v>22.66897811348791</v>
          </cell>
        </row>
        <row r="2973">
          <cell r="C2973">
            <v>0</v>
          </cell>
          <cell r="Q2973">
            <v>43374</v>
          </cell>
          <cell r="S2973">
            <v>23.349162616475251</v>
          </cell>
        </row>
        <row r="2974">
          <cell r="C2974">
            <v>0</v>
          </cell>
          <cell r="Q2974">
            <v>43739</v>
          </cell>
          <cell r="S2974">
            <v>24.049407175804106</v>
          </cell>
        </row>
        <row r="2975">
          <cell r="C2975">
            <v>0</v>
          </cell>
          <cell r="Q2975">
            <v>44105</v>
          </cell>
          <cell r="S2975">
            <v>24.771197721573849</v>
          </cell>
        </row>
        <row r="2976">
          <cell r="C2976">
            <v>0</v>
          </cell>
        </row>
        <row r="2977">
          <cell r="C2977">
            <v>614</v>
          </cell>
          <cell r="G2977" t="str">
            <v>10-WATERS-EDGE-5570-LINCOLN (1)</v>
          </cell>
          <cell r="H2977" t="str">
            <v>Electronic Arts Inc.</v>
          </cell>
          <cell r="I2977" t="str">
            <v>Contract</v>
          </cell>
          <cell r="J2977" t="str">
            <v>ST-1</v>
          </cell>
          <cell r="K2977">
            <v>40817</v>
          </cell>
          <cell r="L2977">
            <v>44469</v>
          </cell>
          <cell r="M2977">
            <v>586</v>
          </cell>
          <cell r="O2977" t="e">
            <v>#VALUE!</v>
          </cell>
          <cell r="Q2977">
            <v>42005</v>
          </cell>
          <cell r="R2977">
            <v>586</v>
          </cell>
          <cell r="S2977">
            <v>21.481228668941981</v>
          </cell>
          <cell r="T2977">
            <v>12588</v>
          </cell>
          <cell r="U2977" t="str">
            <v>None</v>
          </cell>
          <cell r="V2977">
            <v>26.05</v>
          </cell>
          <cell r="W2977">
            <v>15</v>
          </cell>
          <cell r="X2977">
            <v>1.7366666666666668</v>
          </cell>
          <cell r="Y2977" t="str">
            <v>Market</v>
          </cell>
          <cell r="Z2977" t="str">
            <v>Storage</v>
          </cell>
          <cell r="AA2977">
            <v>0</v>
          </cell>
        </row>
        <row r="2978">
          <cell r="C2978">
            <v>0</v>
          </cell>
          <cell r="Q2978">
            <v>42248</v>
          </cell>
          <cell r="S2978">
            <v>22.197952218430036</v>
          </cell>
        </row>
        <row r="2979">
          <cell r="C2979">
            <v>0</v>
          </cell>
          <cell r="Q2979">
            <v>42614</v>
          </cell>
          <cell r="S2979">
            <v>22.935153583617748</v>
          </cell>
        </row>
        <row r="2980">
          <cell r="C2980">
            <v>0</v>
          </cell>
          <cell r="Q2980">
            <v>42979</v>
          </cell>
          <cell r="S2980">
            <v>23.631399317406142</v>
          </cell>
        </row>
        <row r="2981">
          <cell r="C2981">
            <v>0</v>
          </cell>
          <cell r="Q2981">
            <v>43344</v>
          </cell>
          <cell r="S2981">
            <v>24.368600682593858</v>
          </cell>
        </row>
        <row r="2982">
          <cell r="C2982">
            <v>0</v>
          </cell>
          <cell r="Q2982">
            <v>43709</v>
          </cell>
          <cell r="S2982">
            <v>25.208191126279864</v>
          </cell>
        </row>
        <row r="2983">
          <cell r="C2983">
            <v>0</v>
          </cell>
          <cell r="Q2983">
            <v>44075</v>
          </cell>
          <cell r="S2983">
            <v>26.047781569965871</v>
          </cell>
        </row>
        <row r="2984">
          <cell r="C2984">
            <v>0</v>
          </cell>
        </row>
        <row r="2985">
          <cell r="C2985">
            <v>615</v>
          </cell>
          <cell r="G2985" t="str">
            <v>11-LAKEWOOD-CENTER-1 (1)</v>
          </cell>
          <cell r="H2985" t="str">
            <v>NC Interactive, Inc.</v>
          </cell>
          <cell r="I2985" t="str">
            <v>Contract</v>
          </cell>
          <cell r="J2985" t="str">
            <v>100/2</v>
          </cell>
          <cell r="K2985">
            <v>37133</v>
          </cell>
          <cell r="L2985">
            <v>42674</v>
          </cell>
          <cell r="M2985">
            <v>45020</v>
          </cell>
          <cell r="O2985" t="e">
            <v>#VALUE!</v>
          </cell>
          <cell r="Q2985">
            <v>42005</v>
          </cell>
          <cell r="R2985">
            <v>45020</v>
          </cell>
          <cell r="S2985">
            <v>16.999911150599733</v>
          </cell>
          <cell r="T2985">
            <v>765336</v>
          </cell>
          <cell r="U2985" t="str">
            <v>NNN</v>
          </cell>
          <cell r="V2985">
            <v>17.5</v>
          </cell>
          <cell r="W2985">
            <v>21</v>
          </cell>
          <cell r="X2985">
            <v>0.83333333333333337</v>
          </cell>
          <cell r="Y2985" t="str">
            <v>Reabsorb</v>
          </cell>
          <cell r="Z2985" t="str">
            <v>Office</v>
          </cell>
          <cell r="AA2985">
            <v>0</v>
          </cell>
        </row>
        <row r="2986">
          <cell r="C2986">
            <v>0</v>
          </cell>
          <cell r="Q2986">
            <v>42309</v>
          </cell>
          <cell r="S2986">
            <v>17.499955575299868</v>
          </cell>
        </row>
        <row r="2987">
          <cell r="C2987">
            <v>0</v>
          </cell>
        </row>
        <row r="2988">
          <cell r="C2988">
            <v>616</v>
          </cell>
          <cell r="G2988" t="str">
            <v>11-LAKEWOOD-CENTER-1 (1)</v>
          </cell>
          <cell r="H2988" t="str">
            <v>NC Interactive, Inc.</v>
          </cell>
          <cell r="I2988" t="str">
            <v>Contract</v>
          </cell>
          <cell r="J2988" t="str">
            <v>STO</v>
          </cell>
          <cell r="K2988">
            <v>40483</v>
          </cell>
          <cell r="L2988">
            <v>42674</v>
          </cell>
          <cell r="M2988">
            <v>2369</v>
          </cell>
          <cell r="O2988" t="e">
            <v>#VALUE!</v>
          </cell>
          <cell r="Q2988">
            <v>42005</v>
          </cell>
          <cell r="R2988">
            <v>2369</v>
          </cell>
          <cell r="S2988">
            <v>9.9991557619248628</v>
          </cell>
          <cell r="T2988">
            <v>23688</v>
          </cell>
          <cell r="U2988" t="str">
            <v>None</v>
          </cell>
          <cell r="V2988">
            <v>10</v>
          </cell>
          <cell r="W2988">
            <v>10</v>
          </cell>
          <cell r="X2988">
            <v>1</v>
          </cell>
          <cell r="Y2988" t="str">
            <v>Vacate</v>
          </cell>
          <cell r="Z2988" t="str">
            <v>Storage</v>
          </cell>
          <cell r="AA2988">
            <v>0</v>
          </cell>
        </row>
        <row r="2989">
          <cell r="C2989">
            <v>0</v>
          </cell>
        </row>
        <row r="2990">
          <cell r="C2990">
            <v>617</v>
          </cell>
          <cell r="G2990" t="str">
            <v>11-LAKEWOOD-CENTER-1 (1)</v>
          </cell>
          <cell r="H2990" t="str">
            <v>Vacant</v>
          </cell>
          <cell r="I2990" t="str">
            <v>Speculative</v>
          </cell>
          <cell r="J2990" t="str">
            <v>100/2</v>
          </cell>
          <cell r="K2990">
            <v>43101</v>
          </cell>
          <cell r="L2990">
            <v>44926</v>
          </cell>
          <cell r="M2990">
            <v>29520</v>
          </cell>
          <cell r="O2990" t="str">
            <v> </v>
          </cell>
          <cell r="Q2990">
            <v>43101</v>
          </cell>
          <cell r="R2990">
            <v>29520</v>
          </cell>
          <cell r="S2990">
            <v>23.595528455284551</v>
          </cell>
          <cell r="U2990" t="str">
            <v>NNN - New Tenant</v>
          </cell>
          <cell r="V2990">
            <v>25.6</v>
          </cell>
          <cell r="W2990">
            <v>26.56</v>
          </cell>
          <cell r="X2990">
            <v>0.96385542168674709</v>
          </cell>
          <cell r="Y2990" t="str">
            <v>Market</v>
          </cell>
          <cell r="Z2990" t="str">
            <v>Office</v>
          </cell>
          <cell r="AA2990">
            <v>0</v>
          </cell>
        </row>
        <row r="2991">
          <cell r="C2991">
            <v>0</v>
          </cell>
          <cell r="Q2991">
            <v>43466</v>
          </cell>
          <cell r="S2991">
            <v>24.095528455284551</v>
          </cell>
        </row>
        <row r="2992">
          <cell r="C2992">
            <v>0</v>
          </cell>
          <cell r="Q2992">
            <v>43831</v>
          </cell>
          <cell r="S2992">
            <v>24.595528455284551</v>
          </cell>
        </row>
        <row r="2993">
          <cell r="C2993">
            <v>0</v>
          </cell>
          <cell r="Q2993">
            <v>44197</v>
          </cell>
          <cell r="S2993">
            <v>25.095528455284551</v>
          </cell>
        </row>
        <row r="2994">
          <cell r="C2994">
            <v>0</v>
          </cell>
          <cell r="Q2994">
            <v>44562</v>
          </cell>
          <cell r="S2994">
            <v>25.595528455284551</v>
          </cell>
        </row>
        <row r="2995">
          <cell r="C2995">
            <v>0</v>
          </cell>
        </row>
        <row r="2996">
          <cell r="C2996">
            <v>618</v>
          </cell>
          <cell r="G2996" t="str">
            <v>11-LAKEWOOD-CENTER-1 (1)</v>
          </cell>
          <cell r="H2996" t="str">
            <v>Vacant</v>
          </cell>
          <cell r="I2996" t="str">
            <v>Speculative</v>
          </cell>
          <cell r="J2996" t="str">
            <v>100/2A</v>
          </cell>
          <cell r="K2996">
            <v>54424</v>
          </cell>
          <cell r="L2996">
            <v>56249</v>
          </cell>
          <cell r="M2996">
            <v>15500</v>
          </cell>
          <cell r="O2996" t="str">
            <v> </v>
          </cell>
          <cell r="U2996" t="str">
            <v>NNN - New Tenant</v>
          </cell>
          <cell r="W2996" t="str">
            <v>Expires after Report Term</v>
          </cell>
          <cell r="Y2996" t="str">
            <v>Market</v>
          </cell>
          <cell r="Z2996" t="str">
            <v>Office</v>
          </cell>
          <cell r="AA2996" t="str">
            <v>BREP stabilized occupancy factor - perm vacant</v>
          </cell>
        </row>
        <row r="2997">
          <cell r="C2997">
            <v>0</v>
          </cell>
        </row>
        <row r="2998">
          <cell r="C2998">
            <v>0</v>
          </cell>
        </row>
        <row r="2999">
          <cell r="C2999">
            <v>619</v>
          </cell>
          <cell r="G2999" t="str">
            <v>11-LAKEWOOD-CENTER-2 (1)</v>
          </cell>
          <cell r="H2999" t="str">
            <v>MI Homes</v>
          </cell>
          <cell r="I2999" t="str">
            <v>Contract</v>
          </cell>
          <cell r="J2999" t="str">
            <v>100</v>
          </cell>
          <cell r="K2999">
            <v>42160</v>
          </cell>
          <cell r="L2999">
            <v>43220</v>
          </cell>
          <cell r="M2999">
            <v>12672</v>
          </cell>
          <cell r="O2999" t="str">
            <v> </v>
          </cell>
          <cell r="Q2999">
            <v>42156</v>
          </cell>
          <cell r="R2999">
            <v>12672</v>
          </cell>
          <cell r="S2999">
            <v>17.116477272727273</v>
          </cell>
          <cell r="U2999" t="str">
            <v>NNN - 100%</v>
          </cell>
          <cell r="V2999">
            <v>21.25</v>
          </cell>
          <cell r="W2999">
            <v>23.6</v>
          </cell>
          <cell r="X2999">
            <v>0.90042372881355925</v>
          </cell>
          <cell r="Y2999" t="str">
            <v>Market</v>
          </cell>
          <cell r="Z2999" t="str">
            <v>Office</v>
          </cell>
          <cell r="AA2999">
            <v>0</v>
          </cell>
        </row>
        <row r="3000">
          <cell r="C3000">
            <v>0</v>
          </cell>
          <cell r="Q3000">
            <v>42614</v>
          </cell>
          <cell r="S3000">
            <v>20.5</v>
          </cell>
        </row>
        <row r="3001">
          <cell r="C3001">
            <v>0</v>
          </cell>
          <cell r="Q3001">
            <v>42979</v>
          </cell>
          <cell r="S3001">
            <v>21.25</v>
          </cell>
        </row>
        <row r="3002">
          <cell r="C3002">
            <v>0</v>
          </cell>
        </row>
        <row r="3003">
          <cell r="C3003">
            <v>620</v>
          </cell>
          <cell r="G3003" t="str">
            <v>11-LAKEWOOD-CENTER-2 (1)</v>
          </cell>
          <cell r="H3003" t="str">
            <v>Onesource Expansion</v>
          </cell>
          <cell r="I3003" t="str">
            <v>Speculative</v>
          </cell>
          <cell r="J3003" t="str">
            <v>120</v>
          </cell>
          <cell r="K3003">
            <v>42217</v>
          </cell>
          <cell r="L3003">
            <v>43312</v>
          </cell>
          <cell r="M3003">
            <v>2980</v>
          </cell>
          <cell r="O3003" t="str">
            <v> </v>
          </cell>
          <cell r="Q3003">
            <v>42217</v>
          </cell>
          <cell r="R3003">
            <v>2980</v>
          </cell>
          <cell r="S3003">
            <v>20.001342281879193</v>
          </cell>
          <cell r="U3003" t="str">
            <v>NNN - 95%</v>
          </cell>
          <cell r="V3003">
            <v>21.5</v>
          </cell>
          <cell r="W3003">
            <v>23.6</v>
          </cell>
          <cell r="X3003">
            <v>0.91101694915254228</v>
          </cell>
          <cell r="Y3003" t="str">
            <v>Market</v>
          </cell>
          <cell r="Z3003" t="str">
            <v>Office</v>
          </cell>
          <cell r="AA3003">
            <v>0</v>
          </cell>
        </row>
        <row r="3004">
          <cell r="C3004">
            <v>0</v>
          </cell>
          <cell r="Q3004">
            <v>42583</v>
          </cell>
          <cell r="S3004">
            <v>20.750335570469797</v>
          </cell>
        </row>
        <row r="3005">
          <cell r="C3005">
            <v>0</v>
          </cell>
          <cell r="Q3005">
            <v>42948</v>
          </cell>
          <cell r="S3005">
            <v>21.499328859060402</v>
          </cell>
        </row>
        <row r="3006">
          <cell r="C3006">
            <v>0</v>
          </cell>
        </row>
        <row r="3007">
          <cell r="C3007">
            <v>621</v>
          </cell>
          <cell r="G3007" t="str">
            <v>11-LAKEWOOD-CENTER-2 (1)</v>
          </cell>
          <cell r="H3007" t="str">
            <v>Onesource</v>
          </cell>
          <cell r="I3007" t="str">
            <v>Contract</v>
          </cell>
          <cell r="J3007" t="str">
            <v>150</v>
          </cell>
          <cell r="K3007">
            <v>42125</v>
          </cell>
          <cell r="L3007">
            <v>43251</v>
          </cell>
          <cell r="M3007">
            <v>5674</v>
          </cell>
          <cell r="O3007" t="str">
            <v> </v>
          </cell>
          <cell r="Q3007">
            <v>42125</v>
          </cell>
          <cell r="R3007">
            <v>5674</v>
          </cell>
          <cell r="S3007">
            <v>17.750440606274232</v>
          </cell>
          <cell r="U3007" t="str">
            <v>NNN - 95%</v>
          </cell>
          <cell r="V3007">
            <v>21.5</v>
          </cell>
          <cell r="W3007">
            <v>23.6</v>
          </cell>
          <cell r="X3007">
            <v>0.91101694915254228</v>
          </cell>
          <cell r="Y3007" t="str">
            <v>Market</v>
          </cell>
          <cell r="Z3007" t="str">
            <v>Office</v>
          </cell>
          <cell r="AA3007">
            <v>0</v>
          </cell>
        </row>
        <row r="3008">
          <cell r="C3008">
            <v>0</v>
          </cell>
          <cell r="Q3008">
            <v>42156</v>
          </cell>
          <cell r="S3008">
            <v>20.000704970038772</v>
          </cell>
        </row>
        <row r="3009">
          <cell r="C3009">
            <v>0</v>
          </cell>
          <cell r="Q3009">
            <v>42522</v>
          </cell>
          <cell r="S3009">
            <v>20.749383151216072</v>
          </cell>
        </row>
        <row r="3010">
          <cell r="C3010">
            <v>0</v>
          </cell>
          <cell r="Q3010">
            <v>42887</v>
          </cell>
          <cell r="S3010">
            <v>21.500176242509692</v>
          </cell>
        </row>
        <row r="3011">
          <cell r="C3011">
            <v>0</v>
          </cell>
        </row>
        <row r="3012">
          <cell r="C3012">
            <v>622</v>
          </cell>
          <cell r="G3012" t="str">
            <v>11-LAKEWOOD-CENTER-2 (1)</v>
          </cell>
          <cell r="H3012" t="str">
            <v>Caringo, Inc.</v>
          </cell>
          <cell r="I3012" t="str">
            <v>Contract</v>
          </cell>
          <cell r="J3012" t="str">
            <v>200</v>
          </cell>
          <cell r="K3012">
            <v>40574</v>
          </cell>
          <cell r="L3012">
            <v>43496</v>
          </cell>
          <cell r="M3012">
            <v>4496</v>
          </cell>
          <cell r="O3012" t="e">
            <v>#VALUE!</v>
          </cell>
          <cell r="Q3012">
            <v>42005</v>
          </cell>
          <cell r="R3012">
            <v>4496</v>
          </cell>
          <cell r="S3012">
            <v>16.5</v>
          </cell>
          <cell r="T3012">
            <v>74184</v>
          </cell>
          <cell r="U3012" t="str">
            <v>NNN - 95%</v>
          </cell>
          <cell r="V3012">
            <v>22.5</v>
          </cell>
          <cell r="W3012">
            <v>24.3</v>
          </cell>
          <cell r="X3012">
            <v>0.92592592592592593</v>
          </cell>
          <cell r="Y3012" t="str">
            <v>Market</v>
          </cell>
          <cell r="Z3012" t="str">
            <v>Office</v>
          </cell>
          <cell r="AA3012">
            <v>0</v>
          </cell>
        </row>
        <row r="3013">
          <cell r="C3013">
            <v>0</v>
          </cell>
          <cell r="Q3013">
            <v>42125</v>
          </cell>
          <cell r="S3013">
            <v>16.999110320284696</v>
          </cell>
        </row>
        <row r="3014">
          <cell r="C3014">
            <v>0</v>
          </cell>
          <cell r="Q3014">
            <v>42583</v>
          </cell>
          <cell r="S3014">
            <v>21</v>
          </cell>
        </row>
        <row r="3015">
          <cell r="C3015">
            <v>0</v>
          </cell>
          <cell r="Q3015">
            <v>42948</v>
          </cell>
          <cell r="S3015">
            <v>21.75</v>
          </cell>
        </row>
        <row r="3016">
          <cell r="C3016">
            <v>0</v>
          </cell>
          <cell r="Q3016">
            <v>43313</v>
          </cell>
          <cell r="S3016">
            <v>22.5</v>
          </cell>
        </row>
        <row r="3017">
          <cell r="C3017">
            <v>0</v>
          </cell>
        </row>
        <row r="3018">
          <cell r="C3018">
            <v>623</v>
          </cell>
          <cell r="G3018" t="str">
            <v>11-LAKEWOOD-CENTER-2 (1)</v>
          </cell>
          <cell r="H3018" t="str">
            <v>Adometry</v>
          </cell>
          <cell r="I3018" t="str">
            <v>Contract</v>
          </cell>
          <cell r="J3018" t="str">
            <v>250</v>
          </cell>
          <cell r="K3018">
            <v>41487</v>
          </cell>
          <cell r="L3018">
            <v>43496</v>
          </cell>
          <cell r="M3018">
            <v>18892</v>
          </cell>
          <cell r="O3018" t="e">
            <v>#VALUE!</v>
          </cell>
          <cell r="Q3018">
            <v>42005</v>
          </cell>
          <cell r="R3018">
            <v>18892</v>
          </cell>
          <cell r="S3018">
            <v>14.749735337709083</v>
          </cell>
          <cell r="T3018">
            <v>278652</v>
          </cell>
          <cell r="U3018" t="str">
            <v>Adometry Cap</v>
          </cell>
          <cell r="V3018">
            <v>16.75</v>
          </cell>
          <cell r="W3018">
            <v>24.3</v>
          </cell>
          <cell r="X3018">
            <v>0.68930041152263377</v>
          </cell>
          <cell r="Y3018" t="str">
            <v>Vacate</v>
          </cell>
          <cell r="Z3018" t="str">
            <v>Office</v>
          </cell>
          <cell r="AA3018">
            <v>0</v>
          </cell>
        </row>
        <row r="3019">
          <cell r="C3019">
            <v>0</v>
          </cell>
          <cell r="Q3019">
            <v>42036</v>
          </cell>
          <cell r="S3019">
            <v>15.250264662290917</v>
          </cell>
        </row>
        <row r="3020">
          <cell r="C3020">
            <v>0</v>
          </cell>
          <cell r="Q3020">
            <v>42401</v>
          </cell>
          <cell r="S3020">
            <v>15.750158797374549</v>
          </cell>
        </row>
        <row r="3021">
          <cell r="C3021">
            <v>0</v>
          </cell>
          <cell r="Q3021">
            <v>42767</v>
          </cell>
          <cell r="S3021">
            <v>16.250052932458182</v>
          </cell>
        </row>
        <row r="3022">
          <cell r="C3022">
            <v>0</v>
          </cell>
          <cell r="Q3022">
            <v>43132</v>
          </cell>
          <cell r="S3022">
            <v>16.749947067541818</v>
          </cell>
        </row>
        <row r="3023">
          <cell r="C3023">
            <v>0</v>
          </cell>
        </row>
        <row r="3024">
          <cell r="C3024">
            <v>624</v>
          </cell>
          <cell r="G3024" t="str">
            <v>11-LAKEWOOD-CENTER-2 (1)</v>
          </cell>
          <cell r="H3024" t="str">
            <v>Vacant</v>
          </cell>
          <cell r="I3024" t="str">
            <v>Speculative</v>
          </cell>
          <cell r="J3024" t="str">
            <v>STO</v>
          </cell>
          <cell r="K3024">
            <v>42522</v>
          </cell>
          <cell r="L3024">
            <v>44681</v>
          </cell>
          <cell r="M3024">
            <v>160</v>
          </cell>
          <cell r="O3024" t="str">
            <v> </v>
          </cell>
          <cell r="Q3024">
            <v>42522</v>
          </cell>
          <cell r="R3024">
            <v>160</v>
          </cell>
          <cell r="S3024">
            <v>9.9749999999999996</v>
          </cell>
          <cell r="U3024" t="str">
            <v>NNN - 95%</v>
          </cell>
          <cell r="V3024">
            <v>12.53</v>
          </cell>
          <cell r="W3024">
            <v>12.65</v>
          </cell>
          <cell r="X3024">
            <v>0.99051383399209481</v>
          </cell>
          <cell r="Y3024" t="str">
            <v>Market</v>
          </cell>
          <cell r="Z3024" t="str">
            <v>Storage</v>
          </cell>
          <cell r="AA3024">
            <v>0</v>
          </cell>
        </row>
        <row r="3025">
          <cell r="C3025">
            <v>0</v>
          </cell>
          <cell r="Q3025">
            <v>42887</v>
          </cell>
          <cell r="S3025">
            <v>10.5</v>
          </cell>
        </row>
        <row r="3026">
          <cell r="C3026">
            <v>0</v>
          </cell>
          <cell r="Q3026">
            <v>43252</v>
          </cell>
          <cell r="S3026">
            <v>11.025</v>
          </cell>
        </row>
        <row r="3027">
          <cell r="C3027">
            <v>0</v>
          </cell>
          <cell r="Q3027">
            <v>43617</v>
          </cell>
          <cell r="S3027">
            <v>11.475</v>
          </cell>
        </row>
        <row r="3028">
          <cell r="C3028">
            <v>0</v>
          </cell>
          <cell r="Q3028">
            <v>43983</v>
          </cell>
          <cell r="S3028">
            <v>12</v>
          </cell>
        </row>
        <row r="3029">
          <cell r="C3029">
            <v>0</v>
          </cell>
          <cell r="Q3029">
            <v>44348</v>
          </cell>
          <cell r="S3029">
            <v>12.525</v>
          </cell>
        </row>
        <row r="3030">
          <cell r="C3030">
            <v>0</v>
          </cell>
        </row>
        <row r="3031">
          <cell r="C3031">
            <v>625</v>
          </cell>
          <cell r="G3031" t="str">
            <v>11-THE-PARK (1)</v>
          </cell>
          <cell r="H3031" t="str">
            <v>Ameripro Funding, Inc.</v>
          </cell>
          <cell r="I3031" t="str">
            <v>Contract</v>
          </cell>
          <cell r="J3031" t="str">
            <v>100</v>
          </cell>
          <cell r="K3031">
            <v>39234</v>
          </cell>
          <cell r="L3031">
            <v>43830</v>
          </cell>
          <cell r="M3031">
            <v>32952</v>
          </cell>
          <cell r="O3031" t="e">
            <v>#VALUE!</v>
          </cell>
          <cell r="Q3031">
            <v>42005</v>
          </cell>
          <cell r="R3031">
            <v>32952</v>
          </cell>
          <cell r="S3031">
            <v>16</v>
          </cell>
          <cell r="T3031">
            <v>527232</v>
          </cell>
          <cell r="U3031" t="str">
            <v>Ameripro Cap</v>
          </cell>
          <cell r="V3031">
            <v>18</v>
          </cell>
          <cell r="W3031">
            <v>24.3</v>
          </cell>
          <cell r="X3031">
            <v>0.7407407407407407</v>
          </cell>
          <cell r="Y3031" t="str">
            <v>Market</v>
          </cell>
          <cell r="Z3031" t="str">
            <v>$21 NNN</v>
          </cell>
          <cell r="AA3031">
            <v>0</v>
          </cell>
        </row>
        <row r="3032">
          <cell r="C3032">
            <v>0</v>
          </cell>
          <cell r="Q3032">
            <v>42370</v>
          </cell>
          <cell r="S3032">
            <v>16.5</v>
          </cell>
        </row>
        <row r="3033">
          <cell r="C3033">
            <v>0</v>
          </cell>
          <cell r="Q3033">
            <v>42736</v>
          </cell>
          <cell r="S3033">
            <v>17</v>
          </cell>
        </row>
        <row r="3034">
          <cell r="C3034">
            <v>0</v>
          </cell>
          <cell r="Q3034">
            <v>43101</v>
          </cell>
          <cell r="S3034">
            <v>17.5</v>
          </cell>
        </row>
        <row r="3035">
          <cell r="C3035">
            <v>0</v>
          </cell>
          <cell r="Q3035">
            <v>43466</v>
          </cell>
          <cell r="S3035">
            <v>18</v>
          </cell>
        </row>
        <row r="3036">
          <cell r="C3036">
            <v>0</v>
          </cell>
        </row>
        <row r="3037">
          <cell r="C3037">
            <v>626</v>
          </cell>
          <cell r="G3037" t="str">
            <v>11-THE-PARK (1)</v>
          </cell>
          <cell r="H3037" t="str">
            <v>Vacant</v>
          </cell>
          <cell r="I3037" t="str">
            <v>Speculative</v>
          </cell>
          <cell r="J3037" t="str">
            <v>210</v>
          </cell>
          <cell r="K3037">
            <v>54424</v>
          </cell>
          <cell r="L3037">
            <v>56249</v>
          </cell>
          <cell r="M3037">
            <v>6911</v>
          </cell>
          <cell r="O3037" t="str">
            <v> </v>
          </cell>
          <cell r="U3037" t="str">
            <v>NNN - 95%</v>
          </cell>
          <cell r="W3037" t="str">
            <v>Expires after Report Term</v>
          </cell>
          <cell r="Y3037" t="str">
            <v>Market</v>
          </cell>
          <cell r="Z3037" t="str">
            <v>$21 NNN</v>
          </cell>
          <cell r="AA3037">
            <v>0</v>
          </cell>
        </row>
        <row r="3038">
          <cell r="C3038">
            <v>0</v>
          </cell>
        </row>
        <row r="3039">
          <cell r="C3039">
            <v>0</v>
          </cell>
        </row>
        <row r="3040">
          <cell r="C3040">
            <v>627</v>
          </cell>
          <cell r="G3040" t="str">
            <v>11-THE-PARK (1)</v>
          </cell>
          <cell r="H3040" t="str">
            <v>Main Street Renewal, LLC</v>
          </cell>
          <cell r="I3040" t="str">
            <v>Contract</v>
          </cell>
          <cell r="J3040" t="str">
            <v>220</v>
          </cell>
          <cell r="K3040">
            <v>41821</v>
          </cell>
          <cell r="L3040">
            <v>43799</v>
          </cell>
          <cell r="M3040">
            <v>16252</v>
          </cell>
          <cell r="O3040" t="e">
            <v>#VALUE!</v>
          </cell>
          <cell r="Q3040">
            <v>42005</v>
          </cell>
          <cell r="R3040">
            <v>16252</v>
          </cell>
          <cell r="S3040">
            <v>22.740339650504552</v>
          </cell>
          <cell r="T3040">
            <v>369576</v>
          </cell>
          <cell r="U3040" t="str">
            <v>Main Street Cap</v>
          </cell>
          <cell r="V3040">
            <v>26.49</v>
          </cell>
          <cell r="W3040">
            <v>24.3</v>
          </cell>
          <cell r="X3040">
            <v>1.0901234567901235</v>
          </cell>
          <cell r="Y3040" t="str">
            <v>Market</v>
          </cell>
          <cell r="Z3040" t="str">
            <v>$21 NNN</v>
          </cell>
          <cell r="AA3040">
            <v>0</v>
          </cell>
        </row>
        <row r="3041">
          <cell r="C3041">
            <v>0</v>
          </cell>
          <cell r="Q3041">
            <v>42217</v>
          </cell>
          <cell r="S3041">
            <v>23.489785872507998</v>
          </cell>
        </row>
        <row r="3042">
          <cell r="C3042">
            <v>0</v>
          </cell>
          <cell r="Q3042">
            <v>42583</v>
          </cell>
          <cell r="S3042">
            <v>24.239970465173517</v>
          </cell>
        </row>
        <row r="3043">
          <cell r="C3043">
            <v>0</v>
          </cell>
          <cell r="Q3043">
            <v>42948</v>
          </cell>
          <cell r="S3043">
            <v>24.990155057839036</v>
          </cell>
        </row>
        <row r="3044">
          <cell r="C3044">
            <v>0</v>
          </cell>
          <cell r="Q3044">
            <v>43313</v>
          </cell>
          <cell r="S3044">
            <v>25.740339650504552</v>
          </cell>
        </row>
        <row r="3045">
          <cell r="C3045">
            <v>0</v>
          </cell>
          <cell r="Q3045">
            <v>43678</v>
          </cell>
          <cell r="S3045">
            <v>26.489785872507998</v>
          </cell>
        </row>
        <row r="3046">
          <cell r="C3046">
            <v>0</v>
          </cell>
        </row>
        <row r="3047">
          <cell r="C3047">
            <v>628</v>
          </cell>
          <cell r="G3047" t="str">
            <v>11-THE-PARK (1)</v>
          </cell>
          <cell r="H3047" t="str">
            <v>Ameripro Funding, Inc.</v>
          </cell>
          <cell r="I3047" t="str">
            <v>Contract</v>
          </cell>
          <cell r="J3047" t="str">
            <v>225</v>
          </cell>
          <cell r="K3047">
            <v>41358</v>
          </cell>
          <cell r="L3047">
            <v>43830</v>
          </cell>
          <cell r="M3047">
            <v>5239</v>
          </cell>
          <cell r="O3047" t="e">
            <v>#VALUE!</v>
          </cell>
          <cell r="Q3047">
            <v>42005</v>
          </cell>
          <cell r="R3047">
            <v>5239</v>
          </cell>
          <cell r="S3047">
            <v>16.500858942546287</v>
          </cell>
          <cell r="T3047">
            <v>86448</v>
          </cell>
          <cell r="U3047" t="str">
            <v>Ameripro Cap</v>
          </cell>
          <cell r="V3047">
            <v>19</v>
          </cell>
          <cell r="W3047">
            <v>24.3</v>
          </cell>
          <cell r="X3047">
            <v>0.78189300411522633</v>
          </cell>
          <cell r="Y3047" t="str">
            <v>Market</v>
          </cell>
          <cell r="Z3047" t="str">
            <v>$21 NNN</v>
          </cell>
          <cell r="AA3047">
            <v>0</v>
          </cell>
        </row>
        <row r="3048">
          <cell r="C3048">
            <v>0</v>
          </cell>
          <cell r="Q3048">
            <v>42095</v>
          </cell>
          <cell r="S3048">
            <v>17.000190876121398</v>
          </cell>
        </row>
        <row r="3049">
          <cell r="C3049">
            <v>0</v>
          </cell>
          <cell r="Q3049">
            <v>42461</v>
          </cell>
          <cell r="S3049">
            <v>17.499522809696508</v>
          </cell>
        </row>
        <row r="3050">
          <cell r="C3050">
            <v>0</v>
          </cell>
          <cell r="Q3050">
            <v>42826</v>
          </cell>
          <cell r="S3050">
            <v>18.001145256728382</v>
          </cell>
        </row>
        <row r="3051">
          <cell r="C3051">
            <v>0</v>
          </cell>
          <cell r="Q3051">
            <v>43191</v>
          </cell>
          <cell r="S3051">
            <v>18.500477190303492</v>
          </cell>
        </row>
        <row r="3052">
          <cell r="C3052">
            <v>0</v>
          </cell>
          <cell r="Q3052">
            <v>43556</v>
          </cell>
          <cell r="S3052">
            <v>18.999809123878602</v>
          </cell>
        </row>
        <row r="3053">
          <cell r="C3053">
            <v>0</v>
          </cell>
        </row>
        <row r="3054">
          <cell r="C3054">
            <v>629</v>
          </cell>
          <cell r="G3054" t="str">
            <v>11-THE-PARK (1)</v>
          </cell>
          <cell r="H3054" t="str">
            <v>PlanView, Inc.</v>
          </cell>
          <cell r="I3054" t="str">
            <v>Contract</v>
          </cell>
          <cell r="J3054" t="str">
            <v>300</v>
          </cell>
          <cell r="K3054">
            <v>37653</v>
          </cell>
          <cell r="L3054">
            <v>42886</v>
          </cell>
          <cell r="M3054">
            <v>31958</v>
          </cell>
          <cell r="O3054" t="e">
            <v>#VALUE!</v>
          </cell>
          <cell r="Q3054">
            <v>42005</v>
          </cell>
          <cell r="R3054">
            <v>31958</v>
          </cell>
          <cell r="S3054">
            <v>16.499906126791412</v>
          </cell>
          <cell r="T3054">
            <v>527304</v>
          </cell>
          <cell r="U3054" t="str">
            <v>NNN - 95%</v>
          </cell>
          <cell r="V3054">
            <v>17.5</v>
          </cell>
          <cell r="W3054">
            <v>22.26</v>
          </cell>
          <cell r="X3054">
            <v>0.78616352201257855</v>
          </cell>
          <cell r="Y3054" t="str">
            <v>Vacate</v>
          </cell>
          <cell r="Z3054" t="str">
            <v>$21 NNN</v>
          </cell>
          <cell r="AA3054">
            <v>0</v>
          </cell>
        </row>
        <row r="3055">
          <cell r="C3055">
            <v>0</v>
          </cell>
          <cell r="Q3055">
            <v>42156</v>
          </cell>
          <cell r="S3055">
            <v>17.000062582139059</v>
          </cell>
        </row>
        <row r="3056">
          <cell r="C3056">
            <v>0</v>
          </cell>
          <cell r="Q3056">
            <v>42522</v>
          </cell>
          <cell r="S3056">
            <v>17.499843544652357</v>
          </cell>
        </row>
        <row r="3057">
          <cell r="C3057">
            <v>0</v>
          </cell>
        </row>
        <row r="3058">
          <cell r="C3058">
            <v>630</v>
          </cell>
          <cell r="G3058" t="str">
            <v>12-THE-CAMPUS-AT-ARBOR-1 (1)</v>
          </cell>
          <cell r="H3058" t="str">
            <v>SWBC Mortgage</v>
          </cell>
          <cell r="I3058" t="str">
            <v>Contract</v>
          </cell>
          <cell r="J3058" t="str">
            <v>100</v>
          </cell>
          <cell r="K3058">
            <v>40438</v>
          </cell>
          <cell r="L3058">
            <v>42460</v>
          </cell>
          <cell r="M3058">
            <v>5278</v>
          </cell>
          <cell r="O3058" t="e">
            <v>#VALUE!</v>
          </cell>
          <cell r="Q3058">
            <v>42005</v>
          </cell>
          <cell r="R3058">
            <v>5278</v>
          </cell>
          <cell r="S3058">
            <v>14.751042061386888</v>
          </cell>
          <cell r="T3058">
            <v>77856</v>
          </cell>
          <cell r="U3058" t="str">
            <v>NNN - 95%</v>
          </cell>
          <cell r="V3058">
            <v>15.25</v>
          </cell>
          <cell r="W3058">
            <v>22</v>
          </cell>
          <cell r="X3058">
            <v>0.69318181818181823</v>
          </cell>
          <cell r="Y3058" t="str">
            <v>Market</v>
          </cell>
          <cell r="Z3058" t="str">
            <v>MR $22.00/SF</v>
          </cell>
          <cell r="AA3058">
            <v>0</v>
          </cell>
        </row>
        <row r="3059">
          <cell r="C3059">
            <v>0</v>
          </cell>
          <cell r="Q3059">
            <v>42064</v>
          </cell>
          <cell r="S3059">
            <v>14.992042440318302</v>
          </cell>
        </row>
        <row r="3060">
          <cell r="C3060">
            <v>0</v>
          </cell>
          <cell r="Q3060">
            <v>42095</v>
          </cell>
          <cell r="S3060">
            <v>15.248957938613112</v>
          </cell>
        </row>
        <row r="3061">
          <cell r="C3061">
            <v>0</v>
          </cell>
        </row>
        <row r="3062">
          <cell r="C3062">
            <v>631</v>
          </cell>
          <cell r="G3062" t="str">
            <v>12-THE-CAMPUS-AT-ARBOR-1 (1)</v>
          </cell>
          <cell r="H3062" t="str">
            <v>Adjacent Technologies Inc.</v>
          </cell>
          <cell r="I3062" t="str">
            <v>Contract</v>
          </cell>
          <cell r="J3062" t="str">
            <v>120</v>
          </cell>
          <cell r="K3062">
            <v>40634</v>
          </cell>
          <cell r="L3062">
            <v>42613</v>
          </cell>
          <cell r="M3062">
            <v>7048</v>
          </cell>
          <cell r="O3062" t="e">
            <v>#VALUE!</v>
          </cell>
          <cell r="Q3062">
            <v>42005</v>
          </cell>
          <cell r="R3062">
            <v>7048</v>
          </cell>
          <cell r="S3062">
            <v>15.999432463110102</v>
          </cell>
          <cell r="T3062">
            <v>112764</v>
          </cell>
          <cell r="U3062" t="str">
            <v>NNN - 95%</v>
          </cell>
          <cell r="V3062">
            <v>16.5</v>
          </cell>
          <cell r="W3062">
            <v>22</v>
          </cell>
          <cell r="X3062">
            <v>0.75</v>
          </cell>
          <cell r="Y3062" t="str">
            <v>Market</v>
          </cell>
          <cell r="Z3062" t="str">
            <v>MR $22.00/SF</v>
          </cell>
          <cell r="AA3062">
            <v>0</v>
          </cell>
        </row>
        <row r="3063">
          <cell r="C3063">
            <v>0</v>
          </cell>
          <cell r="Q3063">
            <v>42248</v>
          </cell>
          <cell r="S3063">
            <v>16.5</v>
          </cell>
        </row>
        <row r="3064">
          <cell r="C3064">
            <v>0</v>
          </cell>
        </row>
        <row r="3065">
          <cell r="C3065">
            <v>632</v>
          </cell>
          <cell r="G3065" t="str">
            <v>12-THE-CAMPUS-AT-ARBOR-1 (1)</v>
          </cell>
          <cell r="H3065" t="str">
            <v>Adjacent Technologies Inc.</v>
          </cell>
          <cell r="I3065" t="str">
            <v>Contract</v>
          </cell>
          <cell r="J3065" t="str">
            <v>140</v>
          </cell>
          <cell r="K3065">
            <v>41122</v>
          </cell>
          <cell r="L3065">
            <v>42613</v>
          </cell>
          <cell r="M3065">
            <v>2196</v>
          </cell>
          <cell r="O3065" t="e">
            <v>#VALUE!</v>
          </cell>
          <cell r="Q3065">
            <v>42005</v>
          </cell>
          <cell r="R3065">
            <v>2196</v>
          </cell>
          <cell r="S3065">
            <v>16</v>
          </cell>
          <cell r="T3065">
            <v>35136</v>
          </cell>
          <cell r="U3065" t="str">
            <v>NNN - 95%</v>
          </cell>
          <cell r="V3065">
            <v>16.5</v>
          </cell>
          <cell r="W3065">
            <v>22</v>
          </cell>
          <cell r="X3065">
            <v>0.75</v>
          </cell>
          <cell r="Y3065" t="str">
            <v>Market</v>
          </cell>
          <cell r="Z3065" t="str">
            <v>MR $22.00/SF</v>
          </cell>
          <cell r="AA3065">
            <v>0</v>
          </cell>
        </row>
        <row r="3066">
          <cell r="C3066">
            <v>0</v>
          </cell>
          <cell r="Q3066">
            <v>42248</v>
          </cell>
          <cell r="S3066">
            <v>16.502732240437158</v>
          </cell>
        </row>
        <row r="3067">
          <cell r="C3067">
            <v>0</v>
          </cell>
        </row>
        <row r="3068">
          <cell r="C3068">
            <v>633</v>
          </cell>
          <cell r="G3068" t="str">
            <v>12-THE-CAMPUS-AT-ARBOR-1 (1)</v>
          </cell>
          <cell r="H3068" t="str">
            <v>Resource Consulting Group</v>
          </cell>
          <cell r="I3068" t="str">
            <v>Contract</v>
          </cell>
          <cell r="J3068" t="str">
            <v>150</v>
          </cell>
          <cell r="K3068">
            <v>38670</v>
          </cell>
          <cell r="L3068">
            <v>42704</v>
          </cell>
          <cell r="M3068">
            <v>2210</v>
          </cell>
          <cell r="O3068" t="e">
            <v>#VALUE!</v>
          </cell>
          <cell r="Q3068">
            <v>42005</v>
          </cell>
          <cell r="R3068">
            <v>2210</v>
          </cell>
          <cell r="S3068">
            <v>14.497737556561086</v>
          </cell>
          <cell r="T3068">
            <v>32040</v>
          </cell>
          <cell r="U3068" t="str">
            <v>Resource Consulting</v>
          </cell>
          <cell r="V3068">
            <v>15</v>
          </cell>
          <cell r="W3068">
            <v>22</v>
          </cell>
          <cell r="X3068">
            <v>0.68181818181818177</v>
          </cell>
          <cell r="Y3068" t="str">
            <v>Market</v>
          </cell>
          <cell r="Z3068" t="str">
            <v>MR $22.00/SF</v>
          </cell>
          <cell r="AA3068">
            <v>0</v>
          </cell>
        </row>
        <row r="3069">
          <cell r="C3069">
            <v>0</v>
          </cell>
          <cell r="Q3069">
            <v>42339</v>
          </cell>
          <cell r="S3069">
            <v>15.002714932126697</v>
          </cell>
        </row>
        <row r="3070">
          <cell r="C3070">
            <v>0</v>
          </cell>
        </row>
        <row r="3071">
          <cell r="C3071">
            <v>634</v>
          </cell>
          <cell r="G3071" t="str">
            <v>12-THE-CAMPUS-AT-ARBOR-1 (1)</v>
          </cell>
          <cell r="H3071" t="str">
            <v>FitzPatrick Insurance</v>
          </cell>
          <cell r="I3071" t="str">
            <v>Contract</v>
          </cell>
          <cell r="J3071" t="str">
            <v>160</v>
          </cell>
          <cell r="K3071">
            <v>41904</v>
          </cell>
          <cell r="L3071">
            <v>44500</v>
          </cell>
          <cell r="M3071">
            <v>1700</v>
          </cell>
          <cell r="O3071" t="e">
            <v>#VALUE!</v>
          </cell>
          <cell r="Q3071">
            <v>42005</v>
          </cell>
          <cell r="R3071">
            <v>1700</v>
          </cell>
          <cell r="S3071">
            <v>20.498823529411766</v>
          </cell>
          <cell r="T3071">
            <v>34848</v>
          </cell>
          <cell r="U3071" t="str">
            <v>NNN - 100%</v>
          </cell>
          <cell r="V3071">
            <v>23.51</v>
          </cell>
          <cell r="W3071">
            <v>26.25</v>
          </cell>
          <cell r="X3071">
            <v>0.89561904761904765</v>
          </cell>
          <cell r="Y3071" t="str">
            <v>Reabsorb</v>
          </cell>
          <cell r="Z3071" t="str">
            <v>MR $22.00/SF</v>
          </cell>
          <cell r="AA3071" t="str">
            <v>Reabsorb for BREP stabilized occupancy calculation</v>
          </cell>
        </row>
        <row r="3072">
          <cell r="C3072">
            <v>0</v>
          </cell>
          <cell r="Q3072">
            <v>42309</v>
          </cell>
          <cell r="S3072">
            <v>21</v>
          </cell>
        </row>
        <row r="3073">
          <cell r="C3073">
            <v>0</v>
          </cell>
          <cell r="Q3073">
            <v>42675</v>
          </cell>
          <cell r="S3073">
            <v>21.501176470588234</v>
          </cell>
        </row>
        <row r="3074">
          <cell r="C3074">
            <v>0</v>
          </cell>
          <cell r="Q3074">
            <v>43040</v>
          </cell>
          <cell r="S3074">
            <v>22.002352941176472</v>
          </cell>
        </row>
        <row r="3075">
          <cell r="C3075">
            <v>0</v>
          </cell>
          <cell r="Q3075">
            <v>43405</v>
          </cell>
          <cell r="S3075">
            <v>22.503529411764706</v>
          </cell>
        </row>
        <row r="3076">
          <cell r="C3076">
            <v>0</v>
          </cell>
          <cell r="Q3076">
            <v>43770</v>
          </cell>
          <cell r="S3076">
            <v>22.997647058823528</v>
          </cell>
        </row>
        <row r="3077">
          <cell r="C3077">
            <v>0</v>
          </cell>
          <cell r="Q3077">
            <v>44136</v>
          </cell>
          <cell r="S3077">
            <v>23.498823529411766</v>
          </cell>
        </row>
        <row r="3078">
          <cell r="C3078">
            <v>0</v>
          </cell>
        </row>
        <row r="3079">
          <cell r="C3079">
            <v>635</v>
          </cell>
          <cell r="G3079" t="str">
            <v>12-THE-CAMPUS-AT-ARBOR-1 (1)</v>
          </cell>
          <cell r="H3079" t="str">
            <v>vAuto, Inc</v>
          </cell>
          <cell r="I3079" t="str">
            <v>Contract</v>
          </cell>
          <cell r="J3079" t="str">
            <v>200</v>
          </cell>
          <cell r="K3079">
            <v>41791</v>
          </cell>
          <cell r="L3079">
            <v>43708</v>
          </cell>
          <cell r="M3079">
            <v>19633</v>
          </cell>
          <cell r="O3079" t="e">
            <v>#VALUE!</v>
          </cell>
          <cell r="Q3079">
            <v>42005</v>
          </cell>
          <cell r="R3079">
            <v>19633</v>
          </cell>
          <cell r="S3079">
            <v>19.000254673254215</v>
          </cell>
          <cell r="T3079">
            <v>373032</v>
          </cell>
          <cell r="U3079" t="str">
            <v>NNN - 95%</v>
          </cell>
          <cell r="V3079">
            <v>21</v>
          </cell>
          <cell r="W3079">
            <v>24.74</v>
          </cell>
          <cell r="X3079">
            <v>0.84882780921584489</v>
          </cell>
          <cell r="Y3079" t="str">
            <v>Market</v>
          </cell>
          <cell r="Z3079" t="str">
            <v>MR $22.00/SF</v>
          </cell>
          <cell r="AA3079">
            <v>0</v>
          </cell>
        </row>
        <row r="3080">
          <cell r="C3080">
            <v>0</v>
          </cell>
          <cell r="Q3080">
            <v>42248</v>
          </cell>
          <cell r="S3080">
            <v>19.500229205928793</v>
          </cell>
        </row>
        <row r="3081">
          <cell r="C3081">
            <v>0</v>
          </cell>
          <cell r="Q3081">
            <v>42614</v>
          </cell>
          <cell r="S3081">
            <v>19.999592522793257</v>
          </cell>
        </row>
        <row r="3082">
          <cell r="C3082">
            <v>0</v>
          </cell>
          <cell r="Q3082">
            <v>42979</v>
          </cell>
          <cell r="S3082">
            <v>20.500178271277949</v>
          </cell>
        </row>
        <row r="3083">
          <cell r="C3083">
            <v>0</v>
          </cell>
          <cell r="Q3083">
            <v>43344</v>
          </cell>
          <cell r="S3083">
            <v>21.000152803952528</v>
          </cell>
        </row>
        <row r="3084">
          <cell r="C3084">
            <v>0</v>
          </cell>
        </row>
        <row r="3085">
          <cell r="C3085">
            <v>636</v>
          </cell>
          <cell r="G3085" t="str">
            <v>12-THE-CAMPUS-AT-ARBOR-1 (1)</v>
          </cell>
          <cell r="H3085" t="str">
            <v>Hatch Mott MacDonald</v>
          </cell>
          <cell r="I3085" t="str">
            <v>Contract</v>
          </cell>
          <cell r="J3085" t="str">
            <v>300</v>
          </cell>
          <cell r="K3085">
            <v>42064</v>
          </cell>
          <cell r="L3085">
            <v>43951</v>
          </cell>
          <cell r="M3085">
            <v>4945</v>
          </cell>
          <cell r="O3085" t="str">
            <v> </v>
          </cell>
          <cell r="Q3085">
            <v>42064</v>
          </cell>
          <cell r="R3085">
            <v>4945</v>
          </cell>
          <cell r="S3085">
            <v>20.500707785642064</v>
          </cell>
          <cell r="U3085" t="str">
            <v>NNN - 100%</v>
          </cell>
          <cell r="V3085">
            <v>23.77</v>
          </cell>
          <cell r="W3085">
            <v>25.48</v>
          </cell>
          <cell r="X3085">
            <v>0.9328885400313971</v>
          </cell>
          <cell r="Y3085" t="str">
            <v>Market</v>
          </cell>
          <cell r="Z3085" t="str">
            <v>MR $22.00/SF</v>
          </cell>
          <cell r="AA3085">
            <v>0</v>
          </cell>
        </row>
        <row r="3086">
          <cell r="C3086">
            <v>0</v>
          </cell>
          <cell r="Q3086">
            <v>42430</v>
          </cell>
          <cell r="S3086">
            <v>21.119514661274014</v>
          </cell>
        </row>
        <row r="3087">
          <cell r="C3087">
            <v>0</v>
          </cell>
          <cell r="Q3087">
            <v>42795</v>
          </cell>
          <cell r="S3087">
            <v>21.750455005055613</v>
          </cell>
        </row>
        <row r="3088">
          <cell r="C3088">
            <v>0</v>
          </cell>
          <cell r="Q3088">
            <v>43160</v>
          </cell>
          <cell r="S3088">
            <v>22.400808897876644</v>
          </cell>
        </row>
        <row r="3089">
          <cell r="C3089">
            <v>0</v>
          </cell>
          <cell r="Q3089">
            <v>43525</v>
          </cell>
          <cell r="S3089">
            <v>23.070576339737109</v>
          </cell>
        </row>
        <row r="3090">
          <cell r="C3090">
            <v>0</v>
          </cell>
          <cell r="Q3090">
            <v>43891</v>
          </cell>
          <cell r="S3090">
            <v>23.769464105156725</v>
          </cell>
        </row>
        <row r="3091">
          <cell r="C3091">
            <v>0</v>
          </cell>
        </row>
        <row r="3092">
          <cell r="C3092">
            <v>637</v>
          </cell>
          <cell r="G3092" t="str">
            <v>12-THE-CAMPUS-AT-ARBOR-1 (1)</v>
          </cell>
          <cell r="H3092" t="str">
            <v>Akerman, LLP</v>
          </cell>
          <cell r="I3092" t="str">
            <v>Contract</v>
          </cell>
          <cell r="J3092" t="str">
            <v>310</v>
          </cell>
          <cell r="K3092">
            <v>41334</v>
          </cell>
          <cell r="L3092">
            <v>42509</v>
          </cell>
          <cell r="M3092">
            <v>3293</v>
          </cell>
          <cell r="O3092" t="e">
            <v>#VALUE!</v>
          </cell>
          <cell r="Q3092">
            <v>42005</v>
          </cell>
          <cell r="R3092">
            <v>3293</v>
          </cell>
          <cell r="S3092">
            <v>18.001822046765867</v>
          </cell>
          <cell r="T3092">
            <v>59280</v>
          </cell>
          <cell r="U3092" t="str">
            <v>NNN - 95%</v>
          </cell>
          <cell r="V3092">
            <v>18.5</v>
          </cell>
          <cell r="W3092">
            <v>22</v>
          </cell>
          <cell r="X3092">
            <v>0.84090909090909094</v>
          </cell>
          <cell r="Y3092" t="str">
            <v>Market</v>
          </cell>
          <cell r="Z3092" t="str">
            <v>MR $22.00/SF</v>
          </cell>
          <cell r="AA3092">
            <v>0</v>
          </cell>
        </row>
        <row r="3093">
          <cell r="C3093">
            <v>0</v>
          </cell>
          <cell r="Q3093">
            <v>42125</v>
          </cell>
          <cell r="S3093">
            <v>18.501062860613423</v>
          </cell>
        </row>
        <row r="3094">
          <cell r="C3094">
            <v>0</v>
          </cell>
        </row>
        <row r="3095">
          <cell r="C3095">
            <v>638</v>
          </cell>
          <cell r="G3095" t="str">
            <v>12-THE-CAMPUS-AT-ARBOR-1 (1)</v>
          </cell>
          <cell r="H3095" t="str">
            <v>Vacant</v>
          </cell>
          <cell r="I3095" t="str">
            <v>Speculative</v>
          </cell>
          <cell r="J3095" t="str">
            <v>315</v>
          </cell>
          <cell r="K3095">
            <v>54424</v>
          </cell>
          <cell r="L3095">
            <v>56249</v>
          </cell>
          <cell r="M3095">
            <v>148</v>
          </cell>
          <cell r="O3095" t="str">
            <v> </v>
          </cell>
          <cell r="U3095" t="str">
            <v>NNN - 100%</v>
          </cell>
          <cell r="W3095" t="str">
            <v>Expires after Report Term</v>
          </cell>
          <cell r="Y3095" t="str">
            <v>Market</v>
          </cell>
          <cell r="Z3095" t="str">
            <v>MR $22.00/SF</v>
          </cell>
          <cell r="AA3095">
            <v>0</v>
          </cell>
        </row>
        <row r="3096">
          <cell r="C3096">
            <v>0</v>
          </cell>
        </row>
        <row r="3097">
          <cell r="C3097">
            <v>0</v>
          </cell>
        </row>
        <row r="3098">
          <cell r="C3098">
            <v>639</v>
          </cell>
          <cell r="G3098" t="str">
            <v>12-THE-CAMPUS-AT-ARBOR-1 (1)</v>
          </cell>
          <cell r="H3098" t="str">
            <v>Vacant</v>
          </cell>
          <cell r="I3098" t="str">
            <v>Speculative</v>
          </cell>
          <cell r="J3098" t="str">
            <v>350</v>
          </cell>
          <cell r="K3098">
            <v>54424</v>
          </cell>
          <cell r="L3098">
            <v>56249</v>
          </cell>
          <cell r="M3098">
            <v>2900</v>
          </cell>
          <cell r="O3098" t="str">
            <v> </v>
          </cell>
          <cell r="U3098" t="str">
            <v>NNN - 100%</v>
          </cell>
          <cell r="W3098" t="str">
            <v>Expires after Report Term</v>
          </cell>
          <cell r="Y3098" t="str">
            <v>Market</v>
          </cell>
          <cell r="Z3098" t="str">
            <v>MR $22.00/SF</v>
          </cell>
          <cell r="AA3098">
            <v>0</v>
          </cell>
        </row>
        <row r="3099">
          <cell r="C3099">
            <v>0</v>
          </cell>
        </row>
        <row r="3100">
          <cell r="C3100">
            <v>0</v>
          </cell>
        </row>
        <row r="3101">
          <cell r="C3101">
            <v>640</v>
          </cell>
          <cell r="G3101" t="str">
            <v>12-THE-CAMPUS-AT-ARBOR-1 (1)</v>
          </cell>
          <cell r="H3101" t="str">
            <v>Vacant</v>
          </cell>
          <cell r="I3101" t="str">
            <v>Speculative</v>
          </cell>
          <cell r="J3101" t="str">
            <v>350</v>
          </cell>
          <cell r="K3101">
            <v>54424</v>
          </cell>
          <cell r="L3101">
            <v>56249</v>
          </cell>
          <cell r="M3101">
            <v>8690</v>
          </cell>
          <cell r="O3101" t="str">
            <v> </v>
          </cell>
          <cell r="U3101" t="str">
            <v>NNN - 100%</v>
          </cell>
          <cell r="W3101" t="str">
            <v>Expires after Report Term</v>
          </cell>
          <cell r="Y3101" t="str">
            <v>Market</v>
          </cell>
          <cell r="Z3101" t="str">
            <v>MR $22.00/SF</v>
          </cell>
          <cell r="AA3101">
            <v>0</v>
          </cell>
        </row>
        <row r="3102">
          <cell r="C3102">
            <v>0</v>
          </cell>
        </row>
        <row r="3103">
          <cell r="C3103">
            <v>0</v>
          </cell>
        </row>
        <row r="3104">
          <cell r="C3104">
            <v>641</v>
          </cell>
          <cell r="G3104" t="str">
            <v>12-THE-CAMPUS-AT-ARBOR-2 (1)</v>
          </cell>
          <cell r="H3104" t="str">
            <v>Montandon and Associates, LLC</v>
          </cell>
          <cell r="I3104" t="str">
            <v>Contract</v>
          </cell>
          <cell r="J3104" t="str">
            <v>100</v>
          </cell>
          <cell r="K3104">
            <v>42339</v>
          </cell>
          <cell r="L3104">
            <v>44196</v>
          </cell>
          <cell r="M3104">
            <v>2265</v>
          </cell>
          <cell r="O3104" t="str">
            <v> </v>
          </cell>
          <cell r="Q3104">
            <v>42339</v>
          </cell>
          <cell r="R3104">
            <v>2265</v>
          </cell>
          <cell r="S3104">
            <v>22.002649006622516</v>
          </cell>
          <cell r="U3104" t="str">
            <v>NNN - 100%</v>
          </cell>
          <cell r="V3104">
            <v>25</v>
          </cell>
          <cell r="W3104">
            <v>25.48</v>
          </cell>
          <cell r="X3104">
            <v>0.98116169544740972</v>
          </cell>
          <cell r="Y3104" t="str">
            <v>Market</v>
          </cell>
          <cell r="Z3104" t="str">
            <v>I-III: $22.00 PSF-1464</v>
          </cell>
          <cell r="AA3104">
            <v>0</v>
          </cell>
        </row>
        <row r="3105">
          <cell r="C3105">
            <v>0</v>
          </cell>
          <cell r="Q3105">
            <v>42705</v>
          </cell>
          <cell r="S3105">
            <v>22.749668874172187</v>
          </cell>
        </row>
        <row r="3106">
          <cell r="C3106">
            <v>0</v>
          </cell>
          <cell r="Q3106">
            <v>43070</v>
          </cell>
          <cell r="S3106">
            <v>23.501986754966886</v>
          </cell>
        </row>
        <row r="3107">
          <cell r="C3107">
            <v>0</v>
          </cell>
          <cell r="Q3107">
            <v>43435</v>
          </cell>
          <cell r="S3107">
            <v>24.249006622516557</v>
          </cell>
        </row>
        <row r="3108">
          <cell r="C3108">
            <v>0</v>
          </cell>
          <cell r="Q3108">
            <v>43800</v>
          </cell>
          <cell r="S3108">
            <v>25.00132450331126</v>
          </cell>
        </row>
        <row r="3109">
          <cell r="C3109">
            <v>0</v>
          </cell>
        </row>
        <row r="3110">
          <cell r="C3110">
            <v>642</v>
          </cell>
          <cell r="G3110" t="str">
            <v>12-THE-CAMPUS-AT-ARBOR-2 (1)</v>
          </cell>
          <cell r="H3110" t="str">
            <v>Cornerstone Home Lending Inc.</v>
          </cell>
          <cell r="I3110" t="str">
            <v>Contract</v>
          </cell>
          <cell r="J3110" t="str">
            <v>110</v>
          </cell>
          <cell r="K3110">
            <v>41502</v>
          </cell>
          <cell r="L3110">
            <v>43496</v>
          </cell>
          <cell r="M3110">
            <v>2490</v>
          </cell>
          <cell r="O3110" t="e">
            <v>#VALUE!</v>
          </cell>
          <cell r="Q3110">
            <v>42005</v>
          </cell>
          <cell r="R3110">
            <v>2490</v>
          </cell>
          <cell r="S3110">
            <v>19.002409638554216</v>
          </cell>
          <cell r="T3110">
            <v>47316</v>
          </cell>
          <cell r="U3110" t="str">
            <v>NNN - 95%</v>
          </cell>
          <cell r="V3110">
            <v>21</v>
          </cell>
          <cell r="W3110">
            <v>24.74</v>
          </cell>
          <cell r="X3110">
            <v>0.84882780921584489</v>
          </cell>
          <cell r="Y3110" t="str">
            <v>Market</v>
          </cell>
          <cell r="Z3110" t="str">
            <v>I-III: $22.00 PSF-1464</v>
          </cell>
          <cell r="AA3110">
            <v>0</v>
          </cell>
        </row>
        <row r="3111">
          <cell r="C3111">
            <v>0</v>
          </cell>
          <cell r="Q3111">
            <v>42217</v>
          </cell>
          <cell r="S3111">
            <v>19.257831325301204</v>
          </cell>
        </row>
        <row r="3112">
          <cell r="C3112">
            <v>0</v>
          </cell>
          <cell r="Q3112">
            <v>42248</v>
          </cell>
          <cell r="S3112">
            <v>19.49879518072289</v>
          </cell>
        </row>
        <row r="3113">
          <cell r="C3113">
            <v>0</v>
          </cell>
          <cell r="Q3113">
            <v>42583</v>
          </cell>
          <cell r="S3113">
            <v>19.759036144578314</v>
          </cell>
        </row>
        <row r="3114">
          <cell r="C3114">
            <v>0</v>
          </cell>
          <cell r="Q3114">
            <v>42614</v>
          </cell>
          <cell r="S3114">
            <v>20</v>
          </cell>
        </row>
        <row r="3115">
          <cell r="C3115">
            <v>0</v>
          </cell>
          <cell r="Q3115">
            <v>42948</v>
          </cell>
          <cell r="S3115">
            <v>20.26024096385542</v>
          </cell>
        </row>
        <row r="3116">
          <cell r="C3116">
            <v>0</v>
          </cell>
          <cell r="Q3116">
            <v>42979</v>
          </cell>
          <cell r="S3116">
            <v>20.50120481927711</v>
          </cell>
        </row>
        <row r="3117">
          <cell r="C3117">
            <v>0</v>
          </cell>
          <cell r="Q3117">
            <v>43313</v>
          </cell>
          <cell r="S3117">
            <v>20.756626506024098</v>
          </cell>
        </row>
        <row r="3118">
          <cell r="C3118">
            <v>0</v>
          </cell>
          <cell r="Q3118">
            <v>43344</v>
          </cell>
          <cell r="S3118">
            <v>21.002409638554216</v>
          </cell>
        </row>
        <row r="3119">
          <cell r="C3119">
            <v>0</v>
          </cell>
        </row>
        <row r="3120">
          <cell r="C3120">
            <v>643</v>
          </cell>
          <cell r="G3120" t="str">
            <v>12-THE-CAMPUS-AT-ARBOR-2 (1)</v>
          </cell>
          <cell r="H3120" t="str">
            <v>Totem Pole LLC</v>
          </cell>
          <cell r="I3120" t="str">
            <v>Contract</v>
          </cell>
          <cell r="J3120" t="str">
            <v>150</v>
          </cell>
          <cell r="K3120">
            <v>38499</v>
          </cell>
          <cell r="L3120">
            <v>42308</v>
          </cell>
          <cell r="M3120">
            <v>3595</v>
          </cell>
          <cell r="O3120" t="e">
            <v>#VALUE!</v>
          </cell>
          <cell r="Q3120">
            <v>42005</v>
          </cell>
          <cell r="R3120">
            <v>3595</v>
          </cell>
          <cell r="S3120">
            <v>9.7001390820584152</v>
          </cell>
          <cell r="T3120">
            <v>34872</v>
          </cell>
          <cell r="U3120" t="str">
            <v>Totem Pole</v>
          </cell>
          <cell r="V3120">
            <v>9.6999999999999993</v>
          </cell>
          <cell r="W3120">
            <v>22</v>
          </cell>
          <cell r="X3120">
            <v>0.44090909090909086</v>
          </cell>
          <cell r="Y3120" t="str">
            <v>Market</v>
          </cell>
          <cell r="Z3120" t="str">
            <v>I-III: $22.00 PSF-1464</v>
          </cell>
          <cell r="AA3120">
            <v>0</v>
          </cell>
        </row>
        <row r="3121">
          <cell r="C3121">
            <v>0</v>
          </cell>
        </row>
        <row r="3122">
          <cell r="C3122">
            <v>644</v>
          </cell>
          <cell r="G3122" t="str">
            <v>12-THE-CAMPUS-AT-ARBOR-2 (1)</v>
          </cell>
          <cell r="H3122" t="str">
            <v>Mgmt Office</v>
          </cell>
          <cell r="I3122" t="str">
            <v>Contract</v>
          </cell>
          <cell r="J3122" t="str">
            <v>170</v>
          </cell>
          <cell r="K3122">
            <v>41640</v>
          </cell>
          <cell r="L3122">
            <v>52596</v>
          </cell>
          <cell r="M3122">
            <v>1823</v>
          </cell>
          <cell r="O3122" t="e">
            <v>#VALUE!</v>
          </cell>
          <cell r="Q3122">
            <v>42005</v>
          </cell>
          <cell r="R3122">
            <v>1823</v>
          </cell>
          <cell r="S3122">
            <v>0</v>
          </cell>
          <cell r="T3122">
            <v>0</v>
          </cell>
          <cell r="U3122" t="str">
            <v>None</v>
          </cell>
          <cell r="W3122" t="str">
            <v>Expires after Report Term</v>
          </cell>
          <cell r="Y3122" t="str">
            <v>Market</v>
          </cell>
          <cell r="Z3122" t="str">
            <v>I-III: $22.00 PSF-1464</v>
          </cell>
          <cell r="AA3122">
            <v>0</v>
          </cell>
        </row>
        <row r="3123">
          <cell r="C3123">
            <v>0</v>
          </cell>
          <cell r="S3123" t="str">
            <v>Rent continues after Report Term</v>
          </cell>
        </row>
        <row r="3124">
          <cell r="C3124">
            <v>0</v>
          </cell>
        </row>
        <row r="3125">
          <cell r="C3125">
            <v>645</v>
          </cell>
          <cell r="G3125" t="str">
            <v>12-THE-CAMPUS-AT-ARBOR-2 (1)</v>
          </cell>
          <cell r="H3125" t="str">
            <v>Park University</v>
          </cell>
          <cell r="I3125" t="str">
            <v>Contract</v>
          </cell>
          <cell r="J3125" t="str">
            <v>200</v>
          </cell>
          <cell r="K3125">
            <v>42248</v>
          </cell>
          <cell r="L3125">
            <v>44227</v>
          </cell>
          <cell r="M3125">
            <v>11575</v>
          </cell>
          <cell r="O3125" t="str">
            <v> </v>
          </cell>
          <cell r="Q3125">
            <v>42248</v>
          </cell>
          <cell r="R3125">
            <v>11575</v>
          </cell>
          <cell r="S3125">
            <v>22.000172786177107</v>
          </cell>
          <cell r="U3125" t="str">
            <v>Park Univ - NNN 100% - 6% CC</v>
          </cell>
          <cell r="V3125">
            <v>25.75</v>
          </cell>
          <cell r="W3125">
            <v>26.25</v>
          </cell>
          <cell r="X3125">
            <v>0.98095238095238091</v>
          </cell>
          <cell r="Y3125" t="str">
            <v>Reabsorb</v>
          </cell>
          <cell r="Z3125" t="str">
            <v>I-III: $22.00 PSF-1464</v>
          </cell>
          <cell r="AA3125" t="str">
            <v>Reabsorb for BREP stabilized occupancy calculation</v>
          </cell>
        </row>
        <row r="3126">
          <cell r="C3126">
            <v>0</v>
          </cell>
          <cell r="Q3126">
            <v>42614</v>
          </cell>
          <cell r="S3126">
            <v>22.749719222462204</v>
          </cell>
        </row>
        <row r="3127">
          <cell r="C3127">
            <v>0</v>
          </cell>
          <cell r="Q3127">
            <v>42979</v>
          </cell>
          <cell r="S3127">
            <v>23.500302375809934</v>
          </cell>
        </row>
        <row r="3128">
          <cell r="C3128">
            <v>0</v>
          </cell>
          <cell r="Q3128">
            <v>43344</v>
          </cell>
          <cell r="S3128">
            <v>24.249848812095031</v>
          </cell>
        </row>
        <row r="3129">
          <cell r="C3129">
            <v>0</v>
          </cell>
          <cell r="Q3129">
            <v>43709</v>
          </cell>
          <cell r="S3129">
            <v>25.000431965442765</v>
          </cell>
        </row>
        <row r="3130">
          <cell r="C3130">
            <v>0</v>
          </cell>
          <cell r="Q3130">
            <v>44075</v>
          </cell>
          <cell r="S3130">
            <v>25.749978401727862</v>
          </cell>
        </row>
        <row r="3131">
          <cell r="C3131">
            <v>0</v>
          </cell>
        </row>
        <row r="3132">
          <cell r="C3132">
            <v>646</v>
          </cell>
          <cell r="G3132" t="str">
            <v>12-THE-CAMPUS-AT-ARBOR-2 (1)</v>
          </cell>
          <cell r="H3132" t="str">
            <v>Renovis Expansion</v>
          </cell>
          <cell r="I3132" t="str">
            <v>Contract</v>
          </cell>
          <cell r="J3132" t="str">
            <v>300</v>
          </cell>
          <cell r="K3132">
            <v>42217</v>
          </cell>
          <cell r="L3132">
            <v>44074</v>
          </cell>
          <cell r="M3132">
            <v>2602</v>
          </cell>
          <cell r="O3132" t="str">
            <v> </v>
          </cell>
          <cell r="Q3132">
            <v>42217</v>
          </cell>
          <cell r="R3132">
            <v>2602</v>
          </cell>
          <cell r="S3132">
            <v>21.002305918524211</v>
          </cell>
          <cell r="U3132" t="str">
            <v>NNN - 95%</v>
          </cell>
          <cell r="V3132">
            <v>23.64</v>
          </cell>
          <cell r="W3132">
            <v>25.48</v>
          </cell>
          <cell r="X3132">
            <v>0.92778649921507061</v>
          </cell>
          <cell r="Y3132" t="str">
            <v>Market</v>
          </cell>
          <cell r="Z3132" t="str">
            <v>I-III: $22.00 PSF-1464</v>
          </cell>
          <cell r="AA3132">
            <v>0</v>
          </cell>
        </row>
        <row r="3133">
          <cell r="C3133">
            <v>0</v>
          </cell>
          <cell r="Q3133">
            <v>42583</v>
          </cell>
          <cell r="S3133">
            <v>21.629515757109914</v>
          </cell>
        </row>
        <row r="3134">
          <cell r="C3134">
            <v>0</v>
          </cell>
          <cell r="Q3134">
            <v>42948</v>
          </cell>
          <cell r="S3134">
            <v>22.279784780937739</v>
          </cell>
        </row>
        <row r="3135">
          <cell r="C3135">
            <v>0</v>
          </cell>
          <cell r="Q3135">
            <v>43313</v>
          </cell>
          <cell r="S3135">
            <v>22.948501152959263</v>
          </cell>
        </row>
        <row r="3136">
          <cell r="C3136">
            <v>0</v>
          </cell>
          <cell r="Q3136">
            <v>43678</v>
          </cell>
          <cell r="S3136">
            <v>23.640276710222906</v>
          </cell>
        </row>
        <row r="3137">
          <cell r="C3137">
            <v>0</v>
          </cell>
        </row>
        <row r="3138">
          <cell r="C3138">
            <v>647</v>
          </cell>
          <cell r="G3138" t="str">
            <v>12-THE-CAMPUS-AT-ARBOR-2 (1)</v>
          </cell>
          <cell r="H3138" t="str">
            <v>Cambridge Systematics Inc.</v>
          </cell>
          <cell r="I3138" t="str">
            <v>Contract</v>
          </cell>
          <cell r="J3138" t="str">
            <v>340</v>
          </cell>
          <cell r="K3138">
            <v>41030</v>
          </cell>
          <cell r="L3138">
            <v>43769</v>
          </cell>
          <cell r="M3138">
            <v>4948</v>
          </cell>
          <cell r="O3138" t="e">
            <v>#VALUE!</v>
          </cell>
          <cell r="Q3138">
            <v>42005</v>
          </cell>
          <cell r="R3138">
            <v>4948</v>
          </cell>
          <cell r="S3138">
            <v>15.249797898140663</v>
          </cell>
          <cell r="T3138">
            <v>75456</v>
          </cell>
          <cell r="U3138" t="str">
            <v>NNN - 95%</v>
          </cell>
          <cell r="V3138">
            <v>16.25</v>
          </cell>
          <cell r="W3138">
            <v>24.74</v>
          </cell>
          <cell r="X3138">
            <v>0.65683104284559424</v>
          </cell>
          <cell r="Y3138" t="str">
            <v>Market</v>
          </cell>
          <cell r="Z3138" t="str">
            <v>I-III: $22.00 PSF-1464</v>
          </cell>
          <cell r="AA3138">
            <v>0</v>
          </cell>
        </row>
        <row r="3139">
          <cell r="C3139">
            <v>0</v>
          </cell>
          <cell r="Q3139">
            <v>43040</v>
          </cell>
          <cell r="S3139">
            <v>16.251414713015361</v>
          </cell>
        </row>
        <row r="3140">
          <cell r="C3140">
            <v>0</v>
          </cell>
        </row>
        <row r="3141">
          <cell r="C3141">
            <v>648</v>
          </cell>
          <cell r="G3141" t="str">
            <v>12-THE-CAMPUS-AT-ARBOR-2 (1)</v>
          </cell>
          <cell r="H3141" t="str">
            <v>Renovis Surgical Technologies</v>
          </cell>
          <cell r="I3141" t="str">
            <v>Contract</v>
          </cell>
          <cell r="J3141" t="str">
            <v>350</v>
          </cell>
          <cell r="K3141">
            <v>41609</v>
          </cell>
          <cell r="L3141">
            <v>43524</v>
          </cell>
          <cell r="M3141">
            <v>3820</v>
          </cell>
          <cell r="O3141" t="e">
            <v>#VALUE!</v>
          </cell>
          <cell r="Q3141">
            <v>42005</v>
          </cell>
          <cell r="R3141">
            <v>3820</v>
          </cell>
          <cell r="S3141">
            <v>18.99895287958115</v>
          </cell>
          <cell r="T3141">
            <v>72576</v>
          </cell>
          <cell r="U3141" t="str">
            <v>NNN - 95%</v>
          </cell>
          <cell r="V3141">
            <v>21</v>
          </cell>
          <cell r="W3141">
            <v>24.74</v>
          </cell>
          <cell r="X3141">
            <v>0.84882780921584489</v>
          </cell>
          <cell r="Y3141" t="str">
            <v>Option</v>
          </cell>
          <cell r="Z3141" t="str">
            <v>I-III: $22.00 PSF-1464</v>
          </cell>
          <cell r="AA3141">
            <v>0</v>
          </cell>
        </row>
        <row r="3142">
          <cell r="C3142">
            <v>0</v>
          </cell>
          <cell r="Q3142">
            <v>42064</v>
          </cell>
          <cell r="S3142">
            <v>19.501570680628273</v>
          </cell>
        </row>
        <row r="3143">
          <cell r="C3143">
            <v>0</v>
          </cell>
          <cell r="Q3143">
            <v>42430</v>
          </cell>
          <cell r="S3143">
            <v>20.00104712041885</v>
          </cell>
        </row>
        <row r="3144">
          <cell r="C3144">
            <v>0</v>
          </cell>
          <cell r="Q3144">
            <v>42795</v>
          </cell>
          <cell r="S3144">
            <v>20.500523560209423</v>
          </cell>
        </row>
        <row r="3145">
          <cell r="C3145">
            <v>0</v>
          </cell>
          <cell r="Q3145">
            <v>43160</v>
          </cell>
          <cell r="S3145">
            <v>21</v>
          </cell>
        </row>
        <row r="3146">
          <cell r="C3146">
            <v>0</v>
          </cell>
        </row>
        <row r="3147">
          <cell r="C3147">
            <v>649</v>
          </cell>
          <cell r="G3147" t="str">
            <v>12-THE-CAMPUS-AT-ARBOR-2 (1)</v>
          </cell>
          <cell r="H3147" t="str">
            <v>Renovis Surgical Technologies</v>
          </cell>
          <cell r="I3147" t="str">
            <v>Speculative</v>
          </cell>
          <cell r="J3147" t="str">
            <v>350</v>
          </cell>
          <cell r="K3147">
            <v>43525</v>
          </cell>
          <cell r="L3147">
            <v>44012</v>
          </cell>
          <cell r="M3147">
            <v>3820</v>
          </cell>
          <cell r="O3147" t="str">
            <v> </v>
          </cell>
          <cell r="Q3147">
            <v>43525</v>
          </cell>
          <cell r="R3147">
            <v>3820</v>
          </cell>
          <cell r="S3147">
            <v>21</v>
          </cell>
          <cell r="U3147" t="str">
            <v>NNN - 95%</v>
          </cell>
          <cell r="V3147">
            <v>24.34</v>
          </cell>
          <cell r="W3147">
            <v>25.48</v>
          </cell>
          <cell r="X3147">
            <v>0.9552590266875981</v>
          </cell>
          <cell r="Y3147" t="str">
            <v>Market</v>
          </cell>
          <cell r="Z3147" t="str">
            <v>I-III: $22.00 PSF-1464</v>
          </cell>
          <cell r="AA3147">
            <v>0</v>
          </cell>
        </row>
        <row r="3148">
          <cell r="C3148">
            <v>0</v>
          </cell>
          <cell r="Q3148">
            <v>43617</v>
          </cell>
          <cell r="S3148">
            <v>23.638743455497384</v>
          </cell>
        </row>
        <row r="3149">
          <cell r="C3149">
            <v>0</v>
          </cell>
          <cell r="Q3149">
            <v>43983</v>
          </cell>
          <cell r="S3149">
            <v>24.342408376963352</v>
          </cell>
        </row>
        <row r="3150">
          <cell r="C3150">
            <v>0</v>
          </cell>
        </row>
        <row r="3151">
          <cell r="C3151">
            <v>650</v>
          </cell>
          <cell r="G3151" t="str">
            <v>12-THE-CAMPUS-AT-ARBOR-3 (1)</v>
          </cell>
          <cell r="H3151" t="str">
            <v>Headspring LP</v>
          </cell>
          <cell r="I3151" t="str">
            <v>Contract</v>
          </cell>
          <cell r="J3151" t="str">
            <v>100</v>
          </cell>
          <cell r="K3151">
            <v>41671</v>
          </cell>
          <cell r="L3151">
            <v>44408</v>
          </cell>
          <cell r="M3151">
            <v>5114</v>
          </cell>
          <cell r="O3151" t="e">
            <v>#VALUE!</v>
          </cell>
          <cell r="Q3151">
            <v>42005</v>
          </cell>
          <cell r="R3151">
            <v>5114</v>
          </cell>
          <cell r="S3151">
            <v>18.499804458349629</v>
          </cell>
          <cell r="T3151">
            <v>94608</v>
          </cell>
          <cell r="U3151" t="str">
            <v>NNN - 95%</v>
          </cell>
          <cell r="V3151">
            <v>21.5</v>
          </cell>
          <cell r="W3151">
            <v>26.25</v>
          </cell>
          <cell r="X3151">
            <v>0.81904761904761902</v>
          </cell>
          <cell r="Y3151" t="str">
            <v>Market</v>
          </cell>
          <cell r="Z3151" t="str">
            <v>I-III: $22.00 PSF-1461</v>
          </cell>
          <cell r="AA3151">
            <v>0</v>
          </cell>
        </row>
        <row r="3152">
          <cell r="C3152">
            <v>0</v>
          </cell>
          <cell r="Q3152">
            <v>42186</v>
          </cell>
          <cell r="S3152">
            <v>18.628861947594839</v>
          </cell>
        </row>
        <row r="3153">
          <cell r="C3153">
            <v>0</v>
          </cell>
          <cell r="Q3153">
            <v>42217</v>
          </cell>
          <cell r="S3153">
            <v>18.999608916699255</v>
          </cell>
        </row>
        <row r="3154">
          <cell r="C3154">
            <v>0</v>
          </cell>
          <cell r="Q3154">
            <v>42552</v>
          </cell>
          <cell r="S3154">
            <v>19.131012905748925</v>
          </cell>
        </row>
        <row r="3155">
          <cell r="C3155">
            <v>0</v>
          </cell>
          <cell r="Q3155">
            <v>42583</v>
          </cell>
          <cell r="S3155">
            <v>19.499413375048885</v>
          </cell>
        </row>
        <row r="3156">
          <cell r="C3156">
            <v>0</v>
          </cell>
          <cell r="Q3156">
            <v>42917</v>
          </cell>
          <cell r="S3156">
            <v>19.628470864294094</v>
          </cell>
        </row>
        <row r="3157">
          <cell r="C3157">
            <v>0</v>
          </cell>
          <cell r="Q3157">
            <v>42948</v>
          </cell>
          <cell r="S3157">
            <v>20.001564333202971</v>
          </cell>
        </row>
        <row r="3158">
          <cell r="C3158">
            <v>0</v>
          </cell>
          <cell r="Q3158">
            <v>43282</v>
          </cell>
          <cell r="S3158">
            <v>20.128275322643724</v>
          </cell>
        </row>
        <row r="3159">
          <cell r="C3159">
            <v>0</v>
          </cell>
          <cell r="Q3159">
            <v>43313</v>
          </cell>
          <cell r="S3159">
            <v>20.499022291748144</v>
          </cell>
        </row>
        <row r="3160">
          <cell r="C3160">
            <v>0</v>
          </cell>
          <cell r="Q3160">
            <v>43647</v>
          </cell>
          <cell r="S3160">
            <v>20.628079780993353</v>
          </cell>
        </row>
        <row r="3161">
          <cell r="C3161">
            <v>0</v>
          </cell>
          <cell r="Q3161">
            <v>43678</v>
          </cell>
          <cell r="S3161">
            <v>21.00117324990223</v>
          </cell>
        </row>
        <row r="3162">
          <cell r="C3162">
            <v>0</v>
          </cell>
          <cell r="Q3162">
            <v>44013</v>
          </cell>
          <cell r="S3162">
            <v>21.127884239342979</v>
          </cell>
        </row>
        <row r="3163">
          <cell r="C3163">
            <v>0</v>
          </cell>
          <cell r="Q3163">
            <v>44044</v>
          </cell>
          <cell r="S3163">
            <v>21.500977708251856</v>
          </cell>
        </row>
        <row r="3164">
          <cell r="C3164">
            <v>0</v>
          </cell>
        </row>
        <row r="3165">
          <cell r="C3165">
            <v>651</v>
          </cell>
          <cell r="G3165" t="str">
            <v>12-THE-CAMPUS-AT-ARBOR-3 (1)</v>
          </cell>
          <cell r="H3165" t="str">
            <v>Wargaming (Austin) Inc.</v>
          </cell>
          <cell r="I3165" t="str">
            <v>Contract</v>
          </cell>
          <cell r="J3165" t="str">
            <v>110</v>
          </cell>
          <cell r="K3165">
            <v>41747</v>
          </cell>
          <cell r="L3165">
            <v>43677</v>
          </cell>
          <cell r="M3165">
            <v>2475</v>
          </cell>
          <cell r="O3165" t="e">
            <v>#VALUE!</v>
          </cell>
          <cell r="Q3165">
            <v>42005</v>
          </cell>
          <cell r="R3165">
            <v>2475</v>
          </cell>
          <cell r="S3165">
            <v>19.00121212121212</v>
          </cell>
          <cell r="T3165">
            <v>47028</v>
          </cell>
          <cell r="U3165" t="str">
            <v>NNN - 95%</v>
          </cell>
          <cell r="V3165">
            <v>21</v>
          </cell>
          <cell r="W3165">
            <v>24.74</v>
          </cell>
          <cell r="X3165">
            <v>0.84882780921584489</v>
          </cell>
          <cell r="Y3165" t="str">
            <v>Market</v>
          </cell>
          <cell r="Z3165" t="str">
            <v>I-III: $22.00 PSF-1461</v>
          </cell>
          <cell r="AA3165">
            <v>0</v>
          </cell>
        </row>
        <row r="3166">
          <cell r="C3166">
            <v>0</v>
          </cell>
          <cell r="Q3166">
            <v>42217</v>
          </cell>
          <cell r="S3166">
            <v>19.50060606060606</v>
          </cell>
        </row>
        <row r="3167">
          <cell r="C3167">
            <v>0</v>
          </cell>
          <cell r="Q3167">
            <v>42583</v>
          </cell>
          <cell r="S3167">
            <v>20</v>
          </cell>
        </row>
        <row r="3168">
          <cell r="C3168">
            <v>0</v>
          </cell>
          <cell r="Q3168">
            <v>42948</v>
          </cell>
          <cell r="S3168">
            <v>20.49939393939394</v>
          </cell>
        </row>
        <row r="3169">
          <cell r="C3169">
            <v>0</v>
          </cell>
          <cell r="Q3169">
            <v>43313</v>
          </cell>
          <cell r="S3169">
            <v>21.003636363636364</v>
          </cell>
        </row>
        <row r="3170">
          <cell r="C3170">
            <v>0</v>
          </cell>
        </row>
        <row r="3171">
          <cell r="C3171">
            <v>652</v>
          </cell>
          <cell r="G3171" t="str">
            <v>12-THE-CAMPUS-AT-ARBOR-3 (1)</v>
          </cell>
          <cell r="H3171" t="str">
            <v>Wargaming (Austin) Inc.</v>
          </cell>
          <cell r="I3171" t="str">
            <v>Contract</v>
          </cell>
          <cell r="J3171" t="str">
            <v>120</v>
          </cell>
          <cell r="K3171">
            <v>41747</v>
          </cell>
          <cell r="L3171">
            <v>43677</v>
          </cell>
          <cell r="M3171">
            <v>2481</v>
          </cell>
          <cell r="O3171" t="e">
            <v>#VALUE!</v>
          </cell>
          <cell r="Q3171">
            <v>42005</v>
          </cell>
          <cell r="R3171">
            <v>2481</v>
          </cell>
          <cell r="S3171">
            <v>18.998790810157196</v>
          </cell>
          <cell r="T3171">
            <v>47136</v>
          </cell>
          <cell r="U3171" t="str">
            <v>NNN - 95%</v>
          </cell>
          <cell r="V3171">
            <v>21</v>
          </cell>
          <cell r="W3171">
            <v>24.74</v>
          </cell>
          <cell r="X3171">
            <v>0.84882780921584489</v>
          </cell>
          <cell r="Y3171" t="str">
            <v>Market</v>
          </cell>
          <cell r="Z3171" t="str">
            <v>I-III: $22.00 PSF-1461</v>
          </cell>
          <cell r="AA3171">
            <v>0</v>
          </cell>
        </row>
        <row r="3172">
          <cell r="C3172">
            <v>0</v>
          </cell>
          <cell r="Q3172">
            <v>42217</v>
          </cell>
          <cell r="S3172">
            <v>19.501813784764209</v>
          </cell>
        </row>
        <row r="3173">
          <cell r="C3173">
            <v>0</v>
          </cell>
          <cell r="Q3173">
            <v>42583</v>
          </cell>
          <cell r="S3173">
            <v>20</v>
          </cell>
        </row>
        <row r="3174">
          <cell r="C3174">
            <v>0</v>
          </cell>
          <cell r="Q3174">
            <v>42948</v>
          </cell>
          <cell r="S3174">
            <v>20.498186215235791</v>
          </cell>
        </row>
        <row r="3175">
          <cell r="C3175">
            <v>0</v>
          </cell>
          <cell r="Q3175">
            <v>43313</v>
          </cell>
          <cell r="S3175">
            <v>21.001209189842804</v>
          </cell>
        </row>
        <row r="3176">
          <cell r="C3176">
            <v>0</v>
          </cell>
        </row>
        <row r="3177">
          <cell r="C3177">
            <v>653</v>
          </cell>
          <cell r="G3177" t="str">
            <v>12-THE-CAMPUS-AT-ARBOR-3 (1)</v>
          </cell>
          <cell r="H3177" t="str">
            <v>Wargaming (Austin) Inc.</v>
          </cell>
          <cell r="I3177" t="str">
            <v>Contract</v>
          </cell>
          <cell r="J3177" t="str">
            <v>200</v>
          </cell>
          <cell r="K3177">
            <v>41747</v>
          </cell>
          <cell r="L3177">
            <v>43677</v>
          </cell>
          <cell r="M3177">
            <v>11411</v>
          </cell>
          <cell r="O3177" t="e">
            <v>#VALUE!</v>
          </cell>
          <cell r="Q3177">
            <v>42005</v>
          </cell>
          <cell r="R3177">
            <v>11411</v>
          </cell>
          <cell r="S3177">
            <v>18.99956182630795</v>
          </cell>
          <cell r="T3177">
            <v>216804</v>
          </cell>
          <cell r="U3177" t="str">
            <v>NNN - 95%</v>
          </cell>
          <cell r="V3177">
            <v>21</v>
          </cell>
          <cell r="W3177">
            <v>24.74</v>
          </cell>
          <cell r="X3177">
            <v>0.84882780921584489</v>
          </cell>
          <cell r="Y3177" t="str">
            <v>Market</v>
          </cell>
          <cell r="Z3177" t="str">
            <v>I-III: $22.00 PSF-1461</v>
          </cell>
          <cell r="AA3177">
            <v>0</v>
          </cell>
        </row>
        <row r="3178">
          <cell r="C3178">
            <v>0</v>
          </cell>
          <cell r="Q3178">
            <v>42217</v>
          </cell>
          <cell r="S3178">
            <v>19.500131452107617</v>
          </cell>
        </row>
        <row r="3179">
          <cell r="C3179">
            <v>0</v>
          </cell>
          <cell r="Q3179">
            <v>42583</v>
          </cell>
          <cell r="S3179">
            <v>19.99964946104636</v>
          </cell>
        </row>
        <row r="3180">
          <cell r="C3180">
            <v>0</v>
          </cell>
          <cell r="Q3180">
            <v>42948</v>
          </cell>
          <cell r="S3180">
            <v>20.500219086846027</v>
          </cell>
        </row>
        <row r="3181">
          <cell r="C3181">
            <v>0</v>
          </cell>
          <cell r="Q3181">
            <v>43313</v>
          </cell>
          <cell r="S3181">
            <v>20.99973709578477</v>
          </cell>
        </row>
        <row r="3182">
          <cell r="C3182">
            <v>0</v>
          </cell>
        </row>
        <row r="3183">
          <cell r="C3183">
            <v>654</v>
          </cell>
          <cell r="G3183" t="str">
            <v>12-THE-CAMPUS-AT-ARBOR-3 (1)</v>
          </cell>
          <cell r="H3183" t="str">
            <v>Headspring LP</v>
          </cell>
          <cell r="I3183" t="str">
            <v>Contract</v>
          </cell>
          <cell r="J3183" t="str">
            <v>300</v>
          </cell>
          <cell r="K3183">
            <v>41091</v>
          </cell>
          <cell r="L3183">
            <v>43069</v>
          </cell>
          <cell r="M3183">
            <v>11397</v>
          </cell>
          <cell r="O3183" t="e">
            <v>#VALUE!</v>
          </cell>
          <cell r="Q3183">
            <v>42005</v>
          </cell>
          <cell r="R3183">
            <v>11397</v>
          </cell>
          <cell r="S3183">
            <v>15.750460647538826</v>
          </cell>
          <cell r="T3183">
            <v>179508</v>
          </cell>
          <cell r="U3183" t="str">
            <v>NNN - 95%</v>
          </cell>
          <cell r="V3183">
            <v>16.75</v>
          </cell>
          <cell r="W3183">
            <v>23.32</v>
          </cell>
          <cell r="X3183">
            <v>0.71826758147512859</v>
          </cell>
          <cell r="Y3183" t="str">
            <v>Market</v>
          </cell>
          <cell r="Z3183" t="str">
            <v>I-III: $22.00 PSF-1461</v>
          </cell>
          <cell r="AA3183">
            <v>0</v>
          </cell>
        </row>
        <row r="3184">
          <cell r="C3184">
            <v>0</v>
          </cell>
          <cell r="Q3184">
            <v>42370</v>
          </cell>
          <cell r="S3184">
            <v>16.249539352461174</v>
          </cell>
        </row>
        <row r="3185">
          <cell r="C3185">
            <v>0</v>
          </cell>
          <cell r="Q3185">
            <v>42736</v>
          </cell>
          <cell r="S3185">
            <v>16.749670966043695</v>
          </cell>
        </row>
        <row r="3186">
          <cell r="C3186">
            <v>0</v>
          </cell>
        </row>
        <row r="3187">
          <cell r="C3187">
            <v>655</v>
          </cell>
          <cell r="G3187" t="str">
            <v>12-THE-CAMPUS-AT-ARBOR-4 (1)</v>
          </cell>
          <cell r="H3187" t="str">
            <v>Triple Crown</v>
          </cell>
          <cell r="I3187" t="str">
            <v>Contract</v>
          </cell>
          <cell r="J3187" t="str">
            <v>100</v>
          </cell>
          <cell r="K3187">
            <v>41883</v>
          </cell>
          <cell r="L3187">
            <v>44439</v>
          </cell>
          <cell r="M3187">
            <v>10326</v>
          </cell>
          <cell r="O3187" t="e">
            <v>#VALUE!</v>
          </cell>
          <cell r="Q3187">
            <v>42005</v>
          </cell>
          <cell r="R3187">
            <v>10326</v>
          </cell>
          <cell r="S3187">
            <v>20.249854735618825</v>
          </cell>
          <cell r="T3187">
            <v>209100</v>
          </cell>
          <cell r="U3187" t="str">
            <v>NNN - 95% No Cap</v>
          </cell>
          <cell r="V3187">
            <v>23.25</v>
          </cell>
          <cell r="W3187">
            <v>26.25</v>
          </cell>
          <cell r="X3187">
            <v>0.88571428571428568</v>
          </cell>
          <cell r="Y3187" t="str">
            <v>Market</v>
          </cell>
          <cell r="Z3187" t="str">
            <v>IV: $22.00 PSF-1468</v>
          </cell>
          <cell r="AA3187">
            <v>0</v>
          </cell>
        </row>
        <row r="3188">
          <cell r="C3188">
            <v>0</v>
          </cell>
          <cell r="Q3188">
            <v>42248</v>
          </cell>
          <cell r="S3188">
            <v>20.74956420685648</v>
          </cell>
        </row>
        <row r="3189">
          <cell r="C3189">
            <v>0</v>
          </cell>
          <cell r="Q3189">
            <v>42614</v>
          </cell>
          <cell r="S3189">
            <v>21.25043579314352</v>
          </cell>
        </row>
        <row r="3190">
          <cell r="C3190">
            <v>0</v>
          </cell>
          <cell r="Q3190">
            <v>42979</v>
          </cell>
          <cell r="S3190">
            <v>21.750145264381175</v>
          </cell>
        </row>
        <row r="3191">
          <cell r="C3191">
            <v>0</v>
          </cell>
          <cell r="Q3191">
            <v>43344</v>
          </cell>
          <cell r="S3191">
            <v>22.249854735618825</v>
          </cell>
        </row>
        <row r="3192">
          <cell r="C3192">
            <v>0</v>
          </cell>
          <cell r="Q3192">
            <v>43709</v>
          </cell>
          <cell r="S3192">
            <v>22.74956420685648</v>
          </cell>
        </row>
        <row r="3193">
          <cell r="C3193">
            <v>0</v>
          </cell>
          <cell r="Q3193">
            <v>44075</v>
          </cell>
          <cell r="S3193">
            <v>23.25043579314352</v>
          </cell>
        </row>
        <row r="3194">
          <cell r="C3194">
            <v>0</v>
          </cell>
        </row>
        <row r="3195">
          <cell r="C3195">
            <v>656</v>
          </cell>
          <cell r="G3195" t="str">
            <v>12-THE-CAMPUS-AT-ARBOR-4 (1)</v>
          </cell>
          <cell r="H3195" t="str">
            <v>Concepture</v>
          </cell>
          <cell r="I3195" t="str">
            <v>Contract</v>
          </cell>
          <cell r="J3195" t="str">
            <v>130</v>
          </cell>
          <cell r="K3195">
            <v>42064</v>
          </cell>
          <cell r="L3195">
            <v>43585</v>
          </cell>
          <cell r="M3195">
            <v>3377</v>
          </cell>
          <cell r="O3195" t="str">
            <v> </v>
          </cell>
          <cell r="Q3195">
            <v>42064</v>
          </cell>
          <cell r="R3195">
            <v>3377</v>
          </cell>
          <cell r="S3195">
            <v>21.000888362451882</v>
          </cell>
          <cell r="U3195" t="str">
            <v>NNN - 95% No Cap</v>
          </cell>
          <cell r="V3195">
            <v>23</v>
          </cell>
          <cell r="W3195">
            <v>24.74</v>
          </cell>
          <cell r="X3195">
            <v>0.92966855295068718</v>
          </cell>
          <cell r="Y3195" t="str">
            <v>Market</v>
          </cell>
          <cell r="Z3195" t="str">
            <v>IV: $22.00 PSF-1468</v>
          </cell>
          <cell r="AA3195">
            <v>0</v>
          </cell>
        </row>
        <row r="3196">
          <cell r="C3196">
            <v>0</v>
          </cell>
          <cell r="Q3196">
            <v>42430</v>
          </cell>
          <cell r="S3196">
            <v>21.498371335504885</v>
          </cell>
        </row>
        <row r="3197">
          <cell r="C3197">
            <v>0</v>
          </cell>
          <cell r="Q3197">
            <v>42795</v>
          </cell>
          <cell r="S3197">
            <v>22.002961208172934</v>
          </cell>
        </row>
        <row r="3198">
          <cell r="C3198">
            <v>0</v>
          </cell>
          <cell r="Q3198">
            <v>43160</v>
          </cell>
          <cell r="S3198">
            <v>22.500444181225941</v>
          </cell>
        </row>
        <row r="3199">
          <cell r="C3199">
            <v>0</v>
          </cell>
          <cell r="Q3199">
            <v>43525</v>
          </cell>
          <cell r="S3199">
            <v>23.001480604086467</v>
          </cell>
        </row>
        <row r="3200">
          <cell r="C3200">
            <v>0</v>
          </cell>
        </row>
        <row r="3201">
          <cell r="C3201">
            <v>657</v>
          </cell>
          <cell r="G3201" t="str">
            <v>12-THE-CAMPUS-AT-ARBOR-4 (1)</v>
          </cell>
          <cell r="H3201" t="str">
            <v>RGB Networks Inc.</v>
          </cell>
          <cell r="I3201" t="str">
            <v>Contract</v>
          </cell>
          <cell r="J3201" t="str">
            <v>160</v>
          </cell>
          <cell r="K3201">
            <v>39661</v>
          </cell>
          <cell r="L3201">
            <v>42124</v>
          </cell>
          <cell r="M3201">
            <v>10269</v>
          </cell>
          <cell r="O3201" t="e">
            <v>#VALUE!</v>
          </cell>
          <cell r="Q3201">
            <v>42005</v>
          </cell>
          <cell r="R3201">
            <v>10269</v>
          </cell>
          <cell r="S3201">
            <v>16.250073035349111</v>
          </cell>
          <cell r="T3201">
            <v>166872</v>
          </cell>
          <cell r="U3201" t="str">
            <v>RGB Ripcode</v>
          </cell>
          <cell r="V3201">
            <v>16.25</v>
          </cell>
          <cell r="W3201">
            <v>22</v>
          </cell>
          <cell r="X3201">
            <v>0.73863636363636365</v>
          </cell>
          <cell r="Y3201" t="str">
            <v>Vacate</v>
          </cell>
          <cell r="Z3201" t="str">
            <v>IV: $22.00 PSF-1468</v>
          </cell>
          <cell r="AA3201">
            <v>0</v>
          </cell>
        </row>
        <row r="3202">
          <cell r="C3202">
            <v>0</v>
          </cell>
        </row>
        <row r="3203">
          <cell r="C3203">
            <v>658</v>
          </cell>
          <cell r="G3203" t="str">
            <v>12-THE-CAMPUS-AT-ARBOR-4 (1)</v>
          </cell>
          <cell r="H3203" t="str">
            <v>Movement Mortgage</v>
          </cell>
          <cell r="I3203" t="str">
            <v>Contract</v>
          </cell>
          <cell r="J3203" t="str">
            <v>180</v>
          </cell>
          <cell r="K3203">
            <v>42170</v>
          </cell>
          <cell r="L3203">
            <v>43281</v>
          </cell>
          <cell r="M3203">
            <v>3369</v>
          </cell>
          <cell r="O3203" t="str">
            <v> </v>
          </cell>
          <cell r="Q3203">
            <v>42156</v>
          </cell>
          <cell r="R3203">
            <v>3369</v>
          </cell>
          <cell r="S3203">
            <v>11.732858414959928</v>
          </cell>
          <cell r="U3203" t="str">
            <v>NNN - 95% No Cap</v>
          </cell>
          <cell r="V3203">
            <v>23.5</v>
          </cell>
          <cell r="W3203">
            <v>24.02</v>
          </cell>
          <cell r="X3203">
            <v>0.97835137385512072</v>
          </cell>
          <cell r="Y3203" t="str">
            <v>Market</v>
          </cell>
          <cell r="Z3203" t="str">
            <v>IV: $22.00 PSF-1468</v>
          </cell>
          <cell r="AA3203">
            <v>0</v>
          </cell>
        </row>
        <row r="3204">
          <cell r="C3204">
            <v>0</v>
          </cell>
          <cell r="Q3204">
            <v>42552</v>
          </cell>
          <cell r="S3204">
            <v>22.749777382012468</v>
          </cell>
        </row>
        <row r="3205">
          <cell r="C3205">
            <v>0</v>
          </cell>
          <cell r="Q3205">
            <v>42917</v>
          </cell>
          <cell r="S3205">
            <v>23.5013357079252</v>
          </cell>
        </row>
        <row r="3206">
          <cell r="C3206">
            <v>0</v>
          </cell>
        </row>
        <row r="3207">
          <cell r="C3207">
            <v>659</v>
          </cell>
          <cell r="G3207" t="str">
            <v>12-THE-CAMPUS-AT-ARBOR-4 (1)</v>
          </cell>
          <cell r="H3207" t="str">
            <v>Trion Worlds Inc.</v>
          </cell>
          <cell r="I3207" t="str">
            <v>Contract</v>
          </cell>
          <cell r="J3207" t="str">
            <v>200</v>
          </cell>
          <cell r="K3207">
            <v>40299</v>
          </cell>
          <cell r="L3207">
            <v>43008</v>
          </cell>
          <cell r="M3207">
            <v>22769</v>
          </cell>
          <cell r="O3207" t="e">
            <v>#VALUE!</v>
          </cell>
          <cell r="Q3207">
            <v>42005</v>
          </cell>
          <cell r="R3207">
            <v>22769</v>
          </cell>
          <cell r="S3207">
            <v>16.000175677456191</v>
          </cell>
          <cell r="T3207">
            <v>364308</v>
          </cell>
          <cell r="U3207" t="str">
            <v>NNN - 95% - 5% Cap</v>
          </cell>
          <cell r="V3207">
            <v>17</v>
          </cell>
          <cell r="W3207">
            <v>23.32</v>
          </cell>
          <cell r="X3207">
            <v>0.72898799313893647</v>
          </cell>
          <cell r="Y3207" t="str">
            <v>Market</v>
          </cell>
          <cell r="Z3207" t="str">
            <v>IV: $22.00 PSF-1468</v>
          </cell>
          <cell r="AA3207">
            <v>0</v>
          </cell>
        </row>
        <row r="3208">
          <cell r="C3208">
            <v>0</v>
          </cell>
          <cell r="Q3208">
            <v>42278</v>
          </cell>
          <cell r="S3208">
            <v>16.499802362861786</v>
          </cell>
        </row>
        <row r="3209">
          <cell r="C3209">
            <v>0</v>
          </cell>
          <cell r="Q3209">
            <v>42644</v>
          </cell>
          <cell r="S3209">
            <v>16.999956080635954</v>
          </cell>
        </row>
        <row r="3210">
          <cell r="C3210">
            <v>0</v>
          </cell>
        </row>
        <row r="3211">
          <cell r="C3211">
            <v>660</v>
          </cell>
          <cell r="G3211" t="str">
            <v>12-THE-CAMPUS-AT-ARBOR-4 (1)</v>
          </cell>
          <cell r="H3211" t="str">
            <v>Vacant</v>
          </cell>
          <cell r="I3211" t="str">
            <v>Speculative</v>
          </cell>
          <cell r="J3211" t="str">
            <v>270</v>
          </cell>
          <cell r="K3211">
            <v>54424</v>
          </cell>
          <cell r="L3211">
            <v>56249</v>
          </cell>
          <cell r="M3211">
            <v>6678</v>
          </cell>
          <cell r="O3211" t="str">
            <v> </v>
          </cell>
          <cell r="U3211" t="str">
            <v>NNN - 95% No Cap</v>
          </cell>
          <cell r="W3211" t="str">
            <v>Expires after Report Term</v>
          </cell>
          <cell r="Y3211" t="str">
            <v>Market</v>
          </cell>
          <cell r="Z3211" t="str">
            <v>IV: $22.00 PSF-1468</v>
          </cell>
          <cell r="AA3211">
            <v>0</v>
          </cell>
        </row>
        <row r="3212">
          <cell r="C3212">
            <v>0</v>
          </cell>
        </row>
        <row r="3213">
          <cell r="C3213">
            <v>0</v>
          </cell>
        </row>
        <row r="3214">
          <cell r="C3214">
            <v>661</v>
          </cell>
          <cell r="G3214" t="str">
            <v>12-THE-CAMPUS-AT-ARBOR-4 (1)</v>
          </cell>
          <cell r="H3214" t="str">
            <v>Kimley-Horn and Associates, In</v>
          </cell>
          <cell r="I3214" t="str">
            <v>Contract</v>
          </cell>
          <cell r="J3214" t="str">
            <v>300</v>
          </cell>
          <cell r="K3214">
            <v>41821</v>
          </cell>
          <cell r="L3214">
            <v>43769</v>
          </cell>
          <cell r="M3214">
            <v>8127</v>
          </cell>
          <cell r="O3214" t="e">
            <v>#VALUE!</v>
          </cell>
          <cell r="Q3214">
            <v>42005</v>
          </cell>
          <cell r="R3214">
            <v>8127</v>
          </cell>
          <cell r="S3214">
            <v>20</v>
          </cell>
          <cell r="T3214">
            <v>162540</v>
          </cell>
          <cell r="U3214" t="str">
            <v>NNN - 100% No Cap</v>
          </cell>
          <cell r="V3214">
            <v>22</v>
          </cell>
          <cell r="W3214">
            <v>24.74</v>
          </cell>
          <cell r="X3214">
            <v>0.88924818108326598</v>
          </cell>
          <cell r="Y3214" t="str">
            <v>Market</v>
          </cell>
          <cell r="Z3214" t="str">
            <v>IV: $22.00 PSF-1468</v>
          </cell>
          <cell r="AA3214">
            <v>0</v>
          </cell>
        </row>
        <row r="3215">
          <cell r="C3215">
            <v>0</v>
          </cell>
          <cell r="Q3215">
            <v>42309</v>
          </cell>
          <cell r="S3215">
            <v>20.500553709856035</v>
          </cell>
        </row>
        <row r="3216">
          <cell r="C3216">
            <v>0</v>
          </cell>
          <cell r="Q3216">
            <v>42675</v>
          </cell>
          <cell r="S3216">
            <v>20.999630860095976</v>
          </cell>
        </row>
        <row r="3217">
          <cell r="C3217">
            <v>0</v>
          </cell>
          <cell r="Q3217">
            <v>43040</v>
          </cell>
          <cell r="S3217">
            <v>21.500184569952012</v>
          </cell>
        </row>
        <row r="3218">
          <cell r="C3218">
            <v>0</v>
          </cell>
          <cell r="Q3218">
            <v>43405</v>
          </cell>
          <cell r="S3218">
            <v>22.000738279808047</v>
          </cell>
        </row>
        <row r="3219">
          <cell r="C3219">
            <v>0</v>
          </cell>
        </row>
        <row r="3220">
          <cell r="C3220">
            <v>662</v>
          </cell>
          <cell r="G3220" t="str">
            <v>12-THE-CAMPUS-AT-ARBOR-4 (1)</v>
          </cell>
          <cell r="H3220" t="str">
            <v>Intific Inc.</v>
          </cell>
          <cell r="I3220" t="str">
            <v>Contract</v>
          </cell>
          <cell r="J3220" t="str">
            <v>350</v>
          </cell>
          <cell r="K3220">
            <v>40214</v>
          </cell>
          <cell r="L3220">
            <v>42825</v>
          </cell>
          <cell r="M3220">
            <v>11699</v>
          </cell>
          <cell r="O3220" t="e">
            <v>#VALUE!</v>
          </cell>
          <cell r="Q3220">
            <v>42005</v>
          </cell>
          <cell r="R3220">
            <v>11699</v>
          </cell>
          <cell r="S3220">
            <v>18.750320540217114</v>
          </cell>
          <cell r="T3220">
            <v>219360</v>
          </cell>
          <cell r="U3220" t="str">
            <v>Intific - 95% Cap</v>
          </cell>
          <cell r="V3220">
            <v>18.75</v>
          </cell>
          <cell r="W3220">
            <v>23.32</v>
          </cell>
          <cell r="X3220">
            <v>0.80403087478559176</v>
          </cell>
          <cell r="Y3220" t="str">
            <v>Market</v>
          </cell>
          <cell r="Z3220" t="str">
            <v>IV: $22.00 PSF-1468</v>
          </cell>
          <cell r="AA3220">
            <v>0</v>
          </cell>
        </row>
        <row r="3221">
          <cell r="C3221">
            <v>0</v>
          </cell>
          <cell r="Q3221">
            <v>42064</v>
          </cell>
          <cell r="S3221">
            <v>17.750235062825883</v>
          </cell>
        </row>
        <row r="3222">
          <cell r="C3222">
            <v>0</v>
          </cell>
          <cell r="Q3222">
            <v>42278</v>
          </cell>
          <cell r="S3222">
            <v>18.249764937174117</v>
          </cell>
        </row>
        <row r="3223">
          <cell r="C3223">
            <v>0</v>
          </cell>
          <cell r="Q3223">
            <v>42644</v>
          </cell>
          <cell r="S3223">
            <v>18.750320540217114</v>
          </cell>
        </row>
        <row r="3224">
          <cell r="C3224">
            <v>0</v>
          </cell>
        </row>
        <row r="3225">
          <cell r="C3225">
            <v>663</v>
          </cell>
          <cell r="G3225" t="str">
            <v>12-THE-CAMPUS-AT-ARBOR-4 (1)</v>
          </cell>
          <cell r="H3225" t="str">
            <v>Intific Inc.</v>
          </cell>
          <cell r="I3225" t="str">
            <v>Contract</v>
          </cell>
          <cell r="J3225" t="str">
            <v>350E</v>
          </cell>
          <cell r="K3225">
            <v>40817</v>
          </cell>
          <cell r="L3225">
            <v>42825</v>
          </cell>
          <cell r="M3225">
            <v>10333</v>
          </cell>
          <cell r="O3225" t="e">
            <v>#VALUE!</v>
          </cell>
          <cell r="Q3225">
            <v>42005</v>
          </cell>
          <cell r="R3225">
            <v>10333</v>
          </cell>
          <cell r="S3225">
            <v>17.749733862382659</v>
          </cell>
          <cell r="T3225">
            <v>183408</v>
          </cell>
          <cell r="U3225" t="str">
            <v>Intific - 95% Cap</v>
          </cell>
          <cell r="V3225">
            <v>18.75</v>
          </cell>
          <cell r="W3225">
            <v>23.32</v>
          </cell>
          <cell r="X3225">
            <v>0.80403087478559176</v>
          </cell>
          <cell r="Y3225" t="str">
            <v>Market</v>
          </cell>
          <cell r="Z3225" t="str">
            <v>IV: $22.00 PSF-1468</v>
          </cell>
          <cell r="AA3225">
            <v>0</v>
          </cell>
        </row>
        <row r="3226">
          <cell r="C3226">
            <v>0</v>
          </cell>
          <cell r="Q3226">
            <v>42278</v>
          </cell>
          <cell r="S3226">
            <v>18.250266137617341</v>
          </cell>
        </row>
        <row r="3227">
          <cell r="C3227">
            <v>0</v>
          </cell>
          <cell r="Q3227">
            <v>42644</v>
          </cell>
          <cell r="S3227">
            <v>18.74963708506726</v>
          </cell>
        </row>
        <row r="3228">
          <cell r="C3228">
            <v>0</v>
          </cell>
        </row>
        <row r="3229">
          <cell r="C3229">
            <v>664</v>
          </cell>
          <cell r="G3229" t="str">
            <v>12-THE-CAMPUS-AT-ARBOR-5 (1)</v>
          </cell>
          <cell r="H3229" t="str">
            <v>BMC Software Inc.</v>
          </cell>
          <cell r="I3229" t="str">
            <v>Contract</v>
          </cell>
          <cell r="J3229" t="str">
            <v>100</v>
          </cell>
          <cell r="K3229">
            <v>41640</v>
          </cell>
          <cell r="L3229">
            <v>43646</v>
          </cell>
          <cell r="M3229">
            <v>34086</v>
          </cell>
          <cell r="O3229" t="e">
            <v>#VALUE!</v>
          </cell>
          <cell r="Q3229">
            <v>42005</v>
          </cell>
          <cell r="R3229">
            <v>34086</v>
          </cell>
          <cell r="S3229">
            <v>19.000176025347649</v>
          </cell>
          <cell r="T3229">
            <v>647640</v>
          </cell>
          <cell r="U3229" t="str">
            <v>NNN - 95%</v>
          </cell>
          <cell r="V3229">
            <v>21</v>
          </cell>
          <cell r="W3229">
            <v>24.74</v>
          </cell>
          <cell r="X3229">
            <v>0.84882780921584489</v>
          </cell>
          <cell r="Y3229" t="str">
            <v>Market</v>
          </cell>
          <cell r="Z3229" t="str">
            <v>V: $22.00 PSF-1467</v>
          </cell>
          <cell r="AA3229">
            <v>0</v>
          </cell>
        </row>
        <row r="3230">
          <cell r="C3230">
            <v>0</v>
          </cell>
          <cell r="Q3230">
            <v>42370</v>
          </cell>
          <cell r="S3230">
            <v>19.500088012673825</v>
          </cell>
        </row>
        <row r="3231">
          <cell r="C3231">
            <v>0</v>
          </cell>
          <cell r="Q3231">
            <v>42736</v>
          </cell>
          <cell r="S3231">
            <v>20</v>
          </cell>
        </row>
        <row r="3232">
          <cell r="C3232">
            <v>0</v>
          </cell>
          <cell r="Q3232">
            <v>43101</v>
          </cell>
          <cell r="S3232">
            <v>20.499911987326175</v>
          </cell>
        </row>
        <row r="3233">
          <cell r="C3233">
            <v>0</v>
          </cell>
          <cell r="Q3233">
            <v>43466</v>
          </cell>
          <cell r="S3233">
            <v>21.000176025347649</v>
          </cell>
        </row>
        <row r="3234">
          <cell r="C3234">
            <v>0</v>
          </cell>
        </row>
        <row r="3235">
          <cell r="C3235">
            <v>665</v>
          </cell>
          <cell r="G3235" t="str">
            <v>12-THE-CAMPUS-AT-ARBOR-5 (1)</v>
          </cell>
          <cell r="H3235" t="str">
            <v>BMC Software Inc.</v>
          </cell>
          <cell r="I3235" t="str">
            <v>Contract</v>
          </cell>
          <cell r="J3235" t="str">
            <v>200</v>
          </cell>
          <cell r="K3235">
            <v>41640</v>
          </cell>
          <cell r="L3235">
            <v>43646</v>
          </cell>
          <cell r="M3235">
            <v>36174</v>
          </cell>
          <cell r="O3235" t="e">
            <v>#VALUE!</v>
          </cell>
          <cell r="Q3235">
            <v>42005</v>
          </cell>
          <cell r="R3235">
            <v>36174</v>
          </cell>
          <cell r="S3235">
            <v>19.000165864985902</v>
          </cell>
          <cell r="T3235">
            <v>687312</v>
          </cell>
          <cell r="U3235" t="str">
            <v>NNN - 95%</v>
          </cell>
          <cell r="V3235">
            <v>21</v>
          </cell>
          <cell r="W3235">
            <v>24.74</v>
          </cell>
          <cell r="X3235">
            <v>0.84882780921584489</v>
          </cell>
          <cell r="Y3235" t="str">
            <v>Market</v>
          </cell>
          <cell r="Z3235" t="str">
            <v>V: $22.00 PSF-1467</v>
          </cell>
          <cell r="AA3235">
            <v>0</v>
          </cell>
        </row>
        <row r="3236">
          <cell r="C3236">
            <v>0</v>
          </cell>
          <cell r="Q3236">
            <v>42370</v>
          </cell>
          <cell r="S3236">
            <v>19.500082932492951</v>
          </cell>
        </row>
        <row r="3237">
          <cell r="C3237">
            <v>0</v>
          </cell>
          <cell r="Q3237">
            <v>42736</v>
          </cell>
          <cell r="S3237">
            <v>20</v>
          </cell>
        </row>
        <row r="3238">
          <cell r="C3238">
            <v>0</v>
          </cell>
          <cell r="Q3238">
            <v>43101</v>
          </cell>
          <cell r="S3238">
            <v>20.499917067507049</v>
          </cell>
        </row>
        <row r="3239">
          <cell r="C3239">
            <v>0</v>
          </cell>
          <cell r="Q3239">
            <v>43466</v>
          </cell>
          <cell r="S3239">
            <v>21.000165864985902</v>
          </cell>
        </row>
        <row r="3240">
          <cell r="C3240">
            <v>0</v>
          </cell>
        </row>
        <row r="3241">
          <cell r="C3241">
            <v>666</v>
          </cell>
          <cell r="G3241" t="str">
            <v>12-THE-CAMPUS-AT-ARBOR-5 (1)</v>
          </cell>
          <cell r="H3241" t="str">
            <v>Freese and Nichols Inc.</v>
          </cell>
          <cell r="I3241" t="str">
            <v>Contract</v>
          </cell>
          <cell r="J3241" t="str">
            <v>300</v>
          </cell>
          <cell r="K3241">
            <v>41791</v>
          </cell>
          <cell r="L3241">
            <v>45443</v>
          </cell>
          <cell r="M3241">
            <v>29711</v>
          </cell>
          <cell r="O3241" t="e">
            <v>#VALUE!</v>
          </cell>
          <cell r="Q3241">
            <v>42005</v>
          </cell>
          <cell r="R3241">
            <v>29711</v>
          </cell>
          <cell r="S3241">
            <v>17.250176702231496</v>
          </cell>
          <cell r="T3241">
            <v>512520</v>
          </cell>
          <cell r="U3241" t="str">
            <v>NNN - 95%</v>
          </cell>
          <cell r="V3241">
            <v>21.75</v>
          </cell>
          <cell r="W3241">
            <v>28.68</v>
          </cell>
          <cell r="X3241">
            <v>0.75836820083682011</v>
          </cell>
          <cell r="Y3241" t="str">
            <v>Market</v>
          </cell>
          <cell r="Z3241" t="str">
            <v>V: $22.00 PSF-1467</v>
          </cell>
          <cell r="AA3241">
            <v>0</v>
          </cell>
        </row>
        <row r="3242">
          <cell r="C3242">
            <v>0</v>
          </cell>
          <cell r="Q3242">
            <v>42156</v>
          </cell>
          <cell r="S3242">
            <v>17.750193531015448</v>
          </cell>
        </row>
        <row r="3243">
          <cell r="C3243">
            <v>0</v>
          </cell>
          <cell r="Q3243">
            <v>42522</v>
          </cell>
          <cell r="S3243">
            <v>18.249806468984552</v>
          </cell>
        </row>
        <row r="3244">
          <cell r="C3244">
            <v>0</v>
          </cell>
          <cell r="Q3244">
            <v>42887</v>
          </cell>
          <cell r="S3244">
            <v>18.749823297768504</v>
          </cell>
        </row>
        <row r="3245">
          <cell r="C3245">
            <v>0</v>
          </cell>
          <cell r="Q3245">
            <v>43252</v>
          </cell>
          <cell r="S3245">
            <v>19.249840126552456</v>
          </cell>
        </row>
        <row r="3246">
          <cell r="C3246">
            <v>0</v>
          </cell>
          <cell r="Q3246">
            <v>43617</v>
          </cell>
          <cell r="S3246">
            <v>19.750260846151257</v>
          </cell>
        </row>
        <row r="3247">
          <cell r="C3247">
            <v>0</v>
          </cell>
          <cell r="Q3247">
            <v>43983</v>
          </cell>
          <cell r="S3247">
            <v>20.250277674935209</v>
          </cell>
        </row>
        <row r="3248">
          <cell r="C3248">
            <v>0</v>
          </cell>
          <cell r="Q3248">
            <v>44348</v>
          </cell>
          <cell r="S3248">
            <v>20.749890612904313</v>
          </cell>
        </row>
        <row r="3249">
          <cell r="C3249">
            <v>0</v>
          </cell>
          <cell r="Q3249">
            <v>44713</v>
          </cell>
          <cell r="S3249">
            <v>21.249907441688265</v>
          </cell>
        </row>
        <row r="3250">
          <cell r="C3250">
            <v>0</v>
          </cell>
          <cell r="Q3250">
            <v>45078</v>
          </cell>
          <cell r="S3250">
            <v>21.749924270472217</v>
          </cell>
        </row>
        <row r="3251">
          <cell r="C3251">
            <v>0</v>
          </cell>
        </row>
        <row r="3252">
          <cell r="C3252">
            <v>667</v>
          </cell>
          <cell r="G3252" t="str">
            <v>12-THE-CAMPUS-AT-ARBOR-5 (1)</v>
          </cell>
          <cell r="H3252" t="str">
            <v>Kingstar</v>
          </cell>
          <cell r="I3252" t="str">
            <v>Contract</v>
          </cell>
          <cell r="J3252" t="str">
            <v>320</v>
          </cell>
          <cell r="K3252">
            <v>42309</v>
          </cell>
          <cell r="L3252">
            <v>44227</v>
          </cell>
          <cell r="M3252">
            <v>5510</v>
          </cell>
          <cell r="O3252" t="str">
            <v> </v>
          </cell>
          <cell r="Q3252">
            <v>42309</v>
          </cell>
          <cell r="R3252">
            <v>5510</v>
          </cell>
          <cell r="S3252">
            <v>22.000725952813067</v>
          </cell>
          <cell r="U3252" t="str">
            <v>NNN - 100%</v>
          </cell>
          <cell r="V3252">
            <v>25.75</v>
          </cell>
          <cell r="W3252">
            <v>26.25</v>
          </cell>
          <cell r="X3252">
            <v>0.98095238095238091</v>
          </cell>
          <cell r="Y3252" t="str">
            <v>Market</v>
          </cell>
          <cell r="Z3252" t="str">
            <v>V: $22.00 PSF-1467</v>
          </cell>
          <cell r="AA3252">
            <v>0</v>
          </cell>
        </row>
        <row r="3253">
          <cell r="C3253">
            <v>0</v>
          </cell>
          <cell r="Q3253">
            <v>42675</v>
          </cell>
          <cell r="S3253">
            <v>22.749909255898366</v>
          </cell>
        </row>
        <row r="3254">
          <cell r="C3254">
            <v>0</v>
          </cell>
          <cell r="Q3254">
            <v>43040</v>
          </cell>
          <cell r="S3254">
            <v>23.499092558983666</v>
          </cell>
        </row>
        <row r="3255">
          <cell r="C3255">
            <v>0</v>
          </cell>
          <cell r="Q3255">
            <v>43405</v>
          </cell>
          <cell r="S3255">
            <v>24.250453720508165</v>
          </cell>
        </row>
        <row r="3256">
          <cell r="C3256">
            <v>0</v>
          </cell>
          <cell r="Q3256">
            <v>43770</v>
          </cell>
          <cell r="S3256">
            <v>24.999637023593465</v>
          </cell>
        </row>
        <row r="3257">
          <cell r="C3257">
            <v>0</v>
          </cell>
          <cell r="Q3257">
            <v>44136</v>
          </cell>
          <cell r="S3257">
            <v>25.750998185117968</v>
          </cell>
        </row>
        <row r="3258">
          <cell r="C3258">
            <v>0</v>
          </cell>
        </row>
        <row r="3259">
          <cell r="C3259">
            <v>668</v>
          </cell>
          <cell r="G3259" t="str">
            <v>12-THE-CAMPUS-AT-ARBOR-5 (1)</v>
          </cell>
          <cell r="H3259" t="str">
            <v>Fitness Center</v>
          </cell>
          <cell r="I3259" t="str">
            <v>Contract</v>
          </cell>
          <cell r="J3259" t="str">
            <v>340</v>
          </cell>
          <cell r="K3259">
            <v>41640</v>
          </cell>
          <cell r="L3259">
            <v>52596</v>
          </cell>
          <cell r="M3259">
            <v>1917</v>
          </cell>
          <cell r="O3259" t="e">
            <v>#VALUE!</v>
          </cell>
          <cell r="Q3259">
            <v>42005</v>
          </cell>
          <cell r="R3259">
            <v>1917</v>
          </cell>
          <cell r="S3259">
            <v>0</v>
          </cell>
          <cell r="T3259">
            <v>0</v>
          </cell>
          <cell r="U3259" t="str">
            <v>None</v>
          </cell>
          <cell r="W3259" t="str">
            <v>Expires after Report Term</v>
          </cell>
          <cell r="Y3259" t="str">
            <v>Market</v>
          </cell>
          <cell r="Z3259" t="str">
            <v>V: $22.00 PSF-1467</v>
          </cell>
          <cell r="AA3259">
            <v>0</v>
          </cell>
        </row>
        <row r="3260">
          <cell r="C3260">
            <v>0</v>
          </cell>
          <cell r="S3260" t="str">
            <v>Rent continues after Report Term</v>
          </cell>
        </row>
        <row r="3261">
          <cell r="C3261">
            <v>0</v>
          </cell>
        </row>
        <row r="3262">
          <cell r="C3262">
            <v>669</v>
          </cell>
          <cell r="G3262" t="str">
            <v>13-RIATA-AUSTIN (1)</v>
          </cell>
          <cell r="H3262" t="str">
            <v>Apple</v>
          </cell>
          <cell r="I3262" t="str">
            <v>Contract</v>
          </cell>
          <cell r="J3262" t="str">
            <v>Building</v>
          </cell>
          <cell r="K3262">
            <v>42081</v>
          </cell>
          <cell r="L3262">
            <v>45838</v>
          </cell>
          <cell r="M3262">
            <v>357136</v>
          </cell>
          <cell r="O3262" t="str">
            <v> </v>
          </cell>
          <cell r="Q3262">
            <v>42064</v>
          </cell>
          <cell r="R3262">
            <v>357136</v>
          </cell>
          <cell r="S3262">
            <v>1.1290488777384526</v>
          </cell>
          <cell r="U3262" t="str">
            <v>Net</v>
          </cell>
          <cell r="V3262">
            <v>22</v>
          </cell>
          <cell r="W3262">
            <v>24.79</v>
          </cell>
          <cell r="X3262">
            <v>0.88745461879790244</v>
          </cell>
          <cell r="Y3262" t="str">
            <v>Market</v>
          </cell>
          <cell r="Z3262" t="str">
            <v>Global</v>
          </cell>
          <cell r="AA3262">
            <v>0</v>
          </cell>
        </row>
        <row r="3263">
          <cell r="C3263">
            <v>0</v>
          </cell>
          <cell r="Q3263">
            <v>42826</v>
          </cell>
          <cell r="S3263">
            <v>18.500011200215045</v>
          </cell>
        </row>
        <row r="3264">
          <cell r="C3264">
            <v>0</v>
          </cell>
          <cell r="Q3264">
            <v>43191</v>
          </cell>
          <cell r="S3264">
            <v>18.999988799784955</v>
          </cell>
        </row>
        <row r="3265">
          <cell r="C3265">
            <v>0</v>
          </cell>
          <cell r="Q3265">
            <v>43556</v>
          </cell>
          <cell r="S3265">
            <v>19.5</v>
          </cell>
        </row>
        <row r="3266">
          <cell r="C3266">
            <v>0</v>
          </cell>
          <cell r="Q3266">
            <v>43922</v>
          </cell>
          <cell r="S3266">
            <v>20.000011200215045</v>
          </cell>
        </row>
        <row r="3267">
          <cell r="C3267">
            <v>0</v>
          </cell>
          <cell r="Q3267">
            <v>44287</v>
          </cell>
          <cell r="S3267">
            <v>20.499988799784955</v>
          </cell>
        </row>
        <row r="3268">
          <cell r="C3268">
            <v>0</v>
          </cell>
          <cell r="Q3268">
            <v>44652</v>
          </cell>
          <cell r="S3268">
            <v>21</v>
          </cell>
        </row>
        <row r="3269">
          <cell r="C3269">
            <v>0</v>
          </cell>
          <cell r="Q3269">
            <v>45017</v>
          </cell>
          <cell r="S3269">
            <v>21.500011200215045</v>
          </cell>
        </row>
        <row r="3270">
          <cell r="C3270">
            <v>0</v>
          </cell>
          <cell r="Q3270">
            <v>45383</v>
          </cell>
          <cell r="S3270">
            <v>21.999988799784955</v>
          </cell>
        </row>
        <row r="3271">
          <cell r="C3271">
            <v>0</v>
          </cell>
        </row>
        <row r="3273">
          <cell r="L3273" t="str">
            <v>Total SF:</v>
          </cell>
          <cell r="M3273">
            <v>4763600</v>
          </cell>
          <cell r="S3273" t="str">
            <v>Total Current Rent/Yr:</v>
          </cell>
          <cell r="T3273">
            <v>102221460</v>
          </cell>
        </row>
        <row r="3274">
          <cell r="L3274" t="str">
            <v>"Option" SF:</v>
          </cell>
          <cell r="M3274">
            <v>-79489</v>
          </cell>
        </row>
        <row r="3275">
          <cell r="L3275" t="str">
            <v>"Reabsorb" SF:</v>
          </cell>
          <cell r="M3275">
            <v>-361390</v>
          </cell>
        </row>
        <row r="3276">
          <cell r="L3276" t="str">
            <v>SF:</v>
          </cell>
          <cell r="M3276">
            <v>432272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INPUT"/>
      <sheetName val="CAMPY Bldg 2"/>
      <sheetName val="CAM Excess Bldg 1"/>
      <sheetName val="Hollywood Excess"/>
      <sheetName val="Petco Excess"/>
      <sheetName val="Pizza Hut CAP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Bldg. I"/>
      <sheetName val="CAM Bldg. II"/>
      <sheetName val="ESTCAM"/>
      <sheetName val="Pizza Hut Est.Cap"/>
      <sheetName val="Hollywood Est."/>
      <sheetName val="Petco Est."/>
      <sheetName val="WATER"/>
      <sheetName val="TRASH"/>
      <sheetName val="ESTTAX"/>
      <sheetName val="GLINS"/>
      <sheetName val="PROPINS"/>
      <sheetName val="ESTINS"/>
      <sheetName val="%RENT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Template"/>
      <sheetName val="Sort"/>
      <sheetName val="DebtSupport"/>
      <sheetName val="5003 Plaza Del Norte"/>
      <sheetName val="Detailed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-&gt;"/>
      <sheetName val="ICM_Model"/>
      <sheetName val="Model"/>
      <sheetName val="BREP RR"/>
      <sheetName val="Outputs-&gt;"/>
      <sheetName val="Outputs"/>
      <sheetName val="Historical Occupancy"/>
      <sheetName val="Rollover"/>
      <sheetName val="Argus CFs-&gt;"/>
      <sheetName val="BREP In-Place"/>
      <sheetName val="Rent Sensi -&gt;"/>
      <sheetName val="1CF"/>
      <sheetName val="2CF"/>
      <sheetName val="Base CF"/>
      <sheetName val="4CF"/>
      <sheetName val="5CF"/>
      <sheetName val="Eastdil CF"/>
      <sheetName val="Argus SS-&gt;"/>
      <sheetName val="A - SF"/>
      <sheetName val="A - TI"/>
      <sheetName val="A - LC"/>
      <sheetName val="A - LC (Eastdil)"/>
      <sheetName val="A- Reimb"/>
      <sheetName val="A - Base Rent"/>
      <sheetName val="A - Rent Abatement"/>
      <sheetName val="A- Gross"/>
      <sheetName val="Realogic-&gt;"/>
      <sheetName val="RR - Rent Roll"/>
      <sheetName val="RR - MLA"/>
      <sheetName val="RR - SF Detail"/>
      <sheetName val="RR Rollover"/>
      <sheetName val="RR In-Place"/>
      <sheetName val="LIBOR-&gt;"/>
      <sheetName val="LIBOR_9.6.16"/>
      <sheetName val="SBS-&gt;"/>
      <sheetName val="Basis_SBS"/>
      <sheetName val="5BP_SBS"/>
      <sheetName val="SBS"/>
      <sheetName val="Other-&gt;"/>
      <sheetName val="NOI Split"/>
      <sheetName val="Sorter"/>
      <sheetName val="Tax Model"/>
      <sheetName val="Basis Summary"/>
      <sheetName val="Retail Upside"/>
      <sheetName val="Lender Capex"/>
      <sheetName val="Loan Future Funding"/>
      <sheetName val="IRR Bridge"/>
      <sheetName val="Pricing Discussions"/>
      <sheetName val="Capex"/>
      <sheetName val="NOI Bridge-&gt;"/>
      <sheetName val="Rollup"/>
      <sheetName val="NOI Bridge"/>
      <sheetName val="Waterfall"/>
      <sheetName val="TenantSummary-&gt;"/>
      <sheetName val="Underwriting Summary"/>
      <sheetName val="Tenant Summary - By Exp"/>
      <sheetName val="Tenant Summary - External"/>
      <sheetName val="Tenant Summary - By Tenant"/>
    </sheetNames>
    <sheetDataSet>
      <sheetData sheetId="0"/>
      <sheetData sheetId="1"/>
      <sheetData sheetId="2">
        <row r="8">
          <cell r="D8">
            <v>1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BreakdownSummary"/>
      <sheetName val="CustomerSummary"/>
      <sheetName val="ExecutiveSummary"/>
      <sheetName val="ChangeOrderSummary"/>
      <sheetName val="CustomerBidForm"/>
      <sheetName val="GeneralInfo"/>
      <sheetName val="SupervisionProfitOHCont"/>
      <sheetName val="SubSelect"/>
      <sheetName val="Permit"/>
      <sheetName val="Lot"/>
      <sheetName val="PlansEngineering"/>
      <sheetName val="ConstructionLoan"/>
      <sheetName val="TemporaryUtilities"/>
      <sheetName val="Demolition"/>
      <sheetName val="Earthwork"/>
      <sheetName val="Footings"/>
      <sheetName val="WindowWell"/>
      <sheetName val="Foundation"/>
      <sheetName val="CMUFoundation"/>
      <sheetName val="Flatwork"/>
      <sheetName val="MiscSteel"/>
      <sheetName val="Damproofing"/>
      <sheetName val="UtilityLaterals"/>
      <sheetName val="SepticSystem"/>
      <sheetName val="PotableWaterWell"/>
      <sheetName val="FramingMaterial"/>
      <sheetName val="FramingLabor"/>
      <sheetName val="EntryDoor"/>
      <sheetName val="GarageDoor"/>
      <sheetName val="Windows"/>
      <sheetName val="Plumbing"/>
      <sheetName val="Heating"/>
      <sheetName val="AirConditioning"/>
      <sheetName val="Electrical"/>
      <sheetName val="LightFixtures"/>
      <sheetName val="Roofing"/>
      <sheetName val="Insulation"/>
      <sheetName val="Drywall"/>
      <sheetName val="FinishCarpentry"/>
      <sheetName val="FinishCarpentryLabor"/>
      <sheetName val="Painting"/>
      <sheetName val="TileMarble"/>
      <sheetName val="Fireplace"/>
      <sheetName val="FloorCoverings"/>
      <sheetName val="Cabinets"/>
      <sheetName val="Countertops"/>
      <sheetName val="Appliances"/>
      <sheetName val="HardwareMirror"/>
      <sheetName val="Siding"/>
      <sheetName val="SoffitFascia"/>
      <sheetName val="Gutter"/>
      <sheetName val="Deck"/>
      <sheetName val="ExtRailing"/>
      <sheetName val="FDNPlaster"/>
      <sheetName val="Cleanup"/>
      <sheetName val="Landscaping"/>
      <sheetName val="ZCustom1"/>
      <sheetName val="ZCustom2"/>
      <sheetName val="ZCustom3"/>
      <sheetName val="ZCustom4"/>
      <sheetName val="ZCustom5"/>
      <sheetName val="ZCustom6"/>
      <sheetName val="ZCustom7"/>
      <sheetName val="ZCustom8"/>
      <sheetName val="ZCustom9"/>
      <sheetName val="ZCustom10"/>
      <sheetName val="ZCustom11"/>
      <sheetName val="ZCustom12"/>
      <sheetName val="ZCustom13"/>
      <sheetName val="ZCustom14"/>
      <sheetName val="ZCustom15"/>
      <sheetName val="ZCustom16"/>
      <sheetName val="ZCustom17"/>
      <sheetName val="ZCustom18"/>
      <sheetName val="ZCustom19"/>
      <sheetName val="ZCustom20"/>
      <sheetName val="PurchaseOrder"/>
      <sheetName val="BasicPurchaseOrder"/>
      <sheetName val="DatabaseLinks"/>
      <sheetName val="Property Info"/>
      <sheetName val="P13"/>
      <sheetName val="TOC"/>
      <sheetName val="Draft closing statement"/>
      <sheetName val="protective advances since 9_1"/>
      <sheetName val="Expense thru April 2010 backup"/>
      <sheetName val="S&amp;U comparison"/>
      <sheetName val="Carry cost comparison"/>
      <sheetName val="Development Cost Input"/>
      <sheetName val="Rom Telecom (fixed line)"/>
      <sheetName val="Project"/>
      <sheetName val="OTHER"/>
      <sheetName val="Summary"/>
      <sheetName val="OfficeStock"/>
      <sheetName val="Residential - Loan Summary"/>
      <sheetName val="Telco"/>
      <sheetName val="Accrue"/>
      <sheetName val="Drop Downs"/>
      <sheetName val="Rent Roll"/>
      <sheetName val=" Data"/>
      <sheetName val="BY REP-S"/>
      <sheetName val="Layout"/>
      <sheetName val="Cash Flow Summary"/>
      <sheetName val="Pick_Lists"/>
      <sheetName val="Phyical Data"/>
      <sheetName val="AreaMeasures"/>
      <sheetName val="DREpF_TB"/>
      <sheetName val="Budget Export"/>
      <sheetName val="Calendar"/>
      <sheetName val="EstimatorPro1"/>
      <sheetName val="tbl_RCAexport"/>
      <sheetName val="Assum"/>
      <sheetName val="3"/>
      <sheetName val="OST_DATA"/>
    </sheetNames>
    <sheetDataSet>
      <sheetData sheetId="0" refreshError="1">
        <row r="9">
          <cell r="F9">
            <v>0</v>
          </cell>
        </row>
        <row r="25">
          <cell r="F2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Taxes"/>
      <sheetName val="ICIP"/>
      <sheetName val="Rent Roll"/>
      <sheetName val="Land Sales"/>
      <sheetName val="Cost Approach"/>
      <sheetName val="Insurable Value"/>
      <sheetName val="Improved Sales"/>
      <sheetName val="Satelite Rents"/>
      <sheetName val="Nation's Satelite Rents Grid"/>
      <sheetName val="Anchor Rents"/>
      <sheetName val="Nation's Anchor Rents Grid"/>
      <sheetName val="Expense Comps"/>
      <sheetName val="Valuation Summary"/>
      <sheetName val="Nation's Submarket Analysis"/>
      <sheetName val="SSMGLA12"/>
      <sheetName val="Assump"/>
      <sheetName val="data entry page - new"/>
      <sheetName val="Data Entry"/>
      <sheetName val="Layout"/>
      <sheetName val="Equal Val."/>
      <sheetName val="RE Tax (NYC)"/>
      <sheetName val="Tax Comps (NYC)"/>
      <sheetName val="Sales"/>
      <sheetName val="Sales Value"/>
      <sheetName val="GIM Analysis"/>
      <sheetName val="Avrg Rents"/>
      <sheetName val="Apt. Rent Comps"/>
      <sheetName val="Equity Built-Up Cap Rate"/>
      <sheetName val="Cap Rate Support"/>
      <sheetName val="Historical Expenses"/>
      <sheetName val="Direct Cap"/>
      <sheetName val="Antenna Income "/>
      <sheetName val="Property Expense Log"/>
      <sheetName val="Front"/>
      <sheetName val="page 1"/>
      <sheetName val="page 2"/>
      <sheetName val="Maps Reference"/>
      <sheetName val="421-a Exemption"/>
      <sheetName val="Tax Projection - 10 &amp; under"/>
      <sheetName val="J-51 Exemption"/>
      <sheetName val="J-51 Abatement"/>
      <sheetName val="Subj. Commercial Lease Summary"/>
      <sheetName val="Retail Rent"/>
      <sheetName val="DataComp"/>
      <sheetName val="Datacomp to Sales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s Cèdres"/>
      <sheetName val="apports"/>
      <sheetName val="RESERVE"/>
      <sheetName val="6M DEC FORECAST FUM"/>
      <sheetName val="FMV Breakdown"/>
      <sheetName val="Les_Cèdres"/>
      <sheetName val="Les_Cèdres1"/>
      <sheetName val="6M_DEC_FORECAST_FUM"/>
      <sheetName val="FMV_Breakdown"/>
      <sheetName val="PDFLO_W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Taxes"/>
      <sheetName val="ICIP"/>
      <sheetName val="Rent Roll"/>
      <sheetName val="Land Sales"/>
      <sheetName val="Cost Approach"/>
      <sheetName val="Insurable Value"/>
      <sheetName val="Improved Sales"/>
      <sheetName val="Satelite Rents"/>
      <sheetName val="Nation's Satelite Rents Grid"/>
      <sheetName val="Anchor Rents"/>
      <sheetName val="Nation's Anchor Rents Grid"/>
      <sheetName val="Expense Comps"/>
      <sheetName val="Valuation Summary"/>
      <sheetName val="Nation's Submarket Analysis"/>
      <sheetName val="SSMGLA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BS"/>
      <sheetName val="LE Balance 2004"/>
      <sheetName val="LE Balance 2005"/>
      <sheetName val="Balanço 2003 - Plano - LE "/>
      <sheetName val="Balanço 2004"/>
      <sheetName val="CF"/>
      <sheetName val="CF 2004"/>
      <sheetName val="CF 2005"/>
      <sheetName val="Fluxo"/>
      <sheetName val="DRE"/>
      <sheetName val="P&amp;L"/>
      <sheetName val="LE P&amp;L 2004"/>
      <sheetName val="LE P&amp;L 2005"/>
      <sheetName val="P&amp;L Breakdown"/>
      <sheetName val="IS"/>
      <sheetName val="IS 2004"/>
      <sheetName val="IS 2005"/>
      <sheetName val="FCF"/>
      <sheetName val="LE FCF 2004"/>
      <sheetName val="LE FCF 2005"/>
      <sheetName val="Vol &amp; PV"/>
      <sheetName val="Vol &amp; PV 2004"/>
      <sheetName val="COSTS"/>
      <sheetName val="COSTS 2004"/>
      <sheetName val="COSTS 2005"/>
      <sheetName val="OPEX"/>
      <sheetName val="OPEX 2004"/>
      <sheetName val="OPEX 2005"/>
      <sheetName val="Base Opex 2004"/>
      <sheetName val="CAPEX"/>
      <sheetName val="CAPEX 2004"/>
      <sheetName val="CAPEX 2005"/>
      <sheetName val="CFFO Budget"/>
      <sheetName val="FCF Budget 2004"/>
      <sheetName val="FCF Budget 2005"/>
      <sheetName val="CF Budget"/>
      <sheetName val="P&amp;L Budget"/>
      <sheetName val="Vol &amp; PV Budget"/>
      <sheetName val="COSTS Budget"/>
      <sheetName val="OPEX Budget"/>
      <sheetName val="CAPEX Budget"/>
      <sheetName val="CFFO 2003"/>
      <sheetName val="P&amp;L 2003"/>
      <sheetName val="FCF 2003"/>
      <sheetName val="Vol &amp; PV 2003"/>
      <sheetName val="Breakdown 2003"/>
      <sheetName val="Costs 2003"/>
      <sheetName val="OPEX 2003"/>
      <sheetName val="Tabela"/>
      <sheetName val="DESP_ADM"/>
      <sheetName val="METALS"/>
      <sheetName val="SOLDERS"/>
      <sheetName val="Les Cèdres"/>
      <sheetName val="Changes in shareholders"/>
      <sheetName val="BRL TB"/>
      <sheetName val="LYData"/>
      <sheetName val="Links"/>
      <sheetName val="Lead"/>
      <sheetName val="Investments"/>
      <sheetName val="Nature"/>
      <sheetName val="Assumptions"/>
      <sheetName val="01"/>
      <sheetName val="macrovar"/>
      <sheetName val="Cover Page"/>
      <sheetName val="A2"/>
      <sheetName val="Check"/>
      <sheetName val="Tab-Infra"/>
      <sheetName val="Upper-Hudson River"/>
      <sheetName val="Lower L-O Other Rivers"/>
      <sheetName val="Lower L-O Oswego River"/>
      <sheetName val="Upper L-O Beaver River"/>
      <sheetName val="Upper L-O Black River"/>
      <sheetName val="Lower-Hudson River"/>
      <sheetName val="St.Lawrence Raquette River"/>
      <sheetName val="St.Lawrence Oswegatchie River"/>
      <sheetName val="Inputs"/>
      <sheetName val="Plant Database"/>
      <sheetName val="revenue"/>
      <sheetName val="Ops report charts"/>
      <sheetName val="EXCHANGE RATE"/>
      <sheetName val="A1"/>
      <sheetName val="Forward Prices"/>
      <sheetName val="LPERDAS (2)"/>
      <sheetName val="LE_Balance_2004"/>
      <sheetName val="LE_Balance_2005"/>
      <sheetName val="Balanço_2003_-_Plano_-_LE_"/>
      <sheetName val="Balanço_2004"/>
      <sheetName val="CF_2004"/>
      <sheetName val="CF_2005"/>
      <sheetName val="LE_P&amp;L_2004"/>
      <sheetName val="LE_P&amp;L_2005"/>
      <sheetName val="P&amp;L_Breakdown"/>
      <sheetName val="IS_2004"/>
      <sheetName val="IS_2005"/>
      <sheetName val="LE_FCF_2004"/>
      <sheetName val="LE_FCF_2005"/>
      <sheetName val="Vol_&amp;_PV"/>
      <sheetName val="Vol_&amp;_PV_2004"/>
      <sheetName val="COSTS_2004"/>
      <sheetName val="COSTS_2005"/>
      <sheetName val="OPEX_2004"/>
      <sheetName val="OPEX_2005"/>
      <sheetName val="Base_Opex_2004"/>
      <sheetName val="CAPEX_2004"/>
      <sheetName val="CAPEX_2005"/>
      <sheetName val="CFFO_Budget"/>
      <sheetName val="FCF_Budget_2004"/>
      <sheetName val="FCF_Budget_2005"/>
      <sheetName val="CF_Budget"/>
      <sheetName val="P&amp;L_Budget"/>
      <sheetName val="Vol_&amp;_PV_Budget"/>
      <sheetName val="COSTS_Budget"/>
      <sheetName val="OPEX_Budget"/>
      <sheetName val="CAPEX_Budget"/>
      <sheetName val="CFFO_2003"/>
      <sheetName val="P&amp;L_2003"/>
      <sheetName val="FCF_2003"/>
      <sheetName val="Vol_&amp;_PV_2003"/>
      <sheetName val="Breakdown_2003"/>
      <sheetName val="Costs_2003"/>
      <sheetName val="OPEX_2003"/>
      <sheetName val="IS - Annual"/>
      <sheetName val="NPV Breakdown "/>
      <sheetName val="Control Sheet"/>
      <sheetName val="Info"/>
      <sheetName val="FX rates"/>
      <sheetName val="Consolidated Revenue Q3"/>
      <sheetName val="FS&gt;&gt;"/>
      <sheetName val=""/>
      <sheetName val="LE_Balance_20041"/>
      <sheetName val="LE_Balance_20051"/>
      <sheetName val="Balanço_2003_-_Plano_-_LE_1"/>
      <sheetName val="Balanço_20041"/>
      <sheetName val="CF_20041"/>
      <sheetName val="CF_20051"/>
      <sheetName val="LE_P&amp;L_20041"/>
      <sheetName val="LE_P&amp;L_20051"/>
      <sheetName val="P&amp;L_Breakdown1"/>
      <sheetName val="IS_20041"/>
      <sheetName val="IS_20051"/>
      <sheetName val="LE_FCF_20041"/>
      <sheetName val="LE_FCF_20051"/>
      <sheetName val="Vol_&amp;_PV1"/>
      <sheetName val="Vol_&amp;_PV_20041"/>
      <sheetName val="COSTS_20041"/>
      <sheetName val="COSTS_20051"/>
      <sheetName val="OPEX_20041"/>
      <sheetName val="OPEX_20051"/>
      <sheetName val="Base_Opex_20041"/>
      <sheetName val="CAPEX_20041"/>
      <sheetName val="CAPEX_20051"/>
      <sheetName val="CFFO_Budget1"/>
      <sheetName val="FCF_Budget_20041"/>
      <sheetName val="FCF_Budget_20051"/>
      <sheetName val="CF_Budget1"/>
      <sheetName val="P&amp;L_Budget1"/>
      <sheetName val="Vol_&amp;_PV_Budget1"/>
      <sheetName val="COSTS_Budget1"/>
      <sheetName val="OPEX_Budget1"/>
      <sheetName val="CAPEX_Budget1"/>
      <sheetName val="CFFO_20031"/>
      <sheetName val="P&amp;L_20031"/>
      <sheetName val="FCF_20031"/>
      <sheetName val="Vol_&amp;_PV_20031"/>
      <sheetName val="Breakdown_20031"/>
      <sheetName val="Costs_20031"/>
      <sheetName val="OPEX_20031"/>
      <sheetName val="Les_Cèdres"/>
      <sheetName val="BRL_TB"/>
      <sheetName val="Changes_in_shareholders"/>
      <sheetName val="Cover_Page"/>
      <sheetName val="Upper-Hudson_River"/>
      <sheetName val="Lower_L-O_Other_Rivers"/>
      <sheetName val="Lower_L-O_Oswego_River"/>
      <sheetName val="Upper_L-O_Beaver_River"/>
      <sheetName val="Upper_L-O_Black_River"/>
      <sheetName val="Lower-Hudson_River"/>
      <sheetName val="St_Lawrence_Raquette_River"/>
      <sheetName val="St_Lawrence_Oswegatchie_River"/>
      <sheetName val="Plant_Database"/>
      <sheetName val="Ops_report_charts"/>
      <sheetName val="EXCHANGE_RATE"/>
      <sheetName val="Forward_Prices"/>
      <sheetName val="LPERDAS_(2)"/>
      <sheetName val="IS_-_Annual"/>
      <sheetName val="NPV_Breakdown_"/>
      <sheetName val="Control_Sheet"/>
      <sheetName val="FX_rates"/>
      <sheetName val="Consolidated_Revenue_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2"/>
      <sheetName val="CF3"/>
      <sheetName val="SALE"/>
      <sheetName val="DETAIL"/>
      <sheetName val="OPXSUM"/>
      <sheetName val="UNITMIX"/>
      <sheetName val="RECUR"/>
      <sheetName val="TURNOVER"/>
      <sheetName val="CAPITAL"/>
      <sheetName val="OTHRINC"/>
      <sheetName val="INDRCTEXP"/>
      <sheetName val="DRCTEXP1"/>
      <sheetName val="DRCTEXP2"/>
      <sheetName val="A"/>
      <sheetName val="ASSETS"/>
      <sheetName val="recv"/>
      <sheetName val="Dropdowns"/>
      <sheetName val="Assumptions"/>
      <sheetName val="CATEGORIES AND LISTS"/>
    </sheetNames>
    <sheetDataSet>
      <sheetData sheetId="0" refreshError="1"/>
      <sheetData sheetId="1" refreshError="1"/>
      <sheetData sheetId="2" refreshError="1"/>
      <sheetData sheetId="3" refreshError="1">
        <row r="7">
          <cell r="F7" t="str">
            <v>CONSERVATIVE TEN-YEAR CASH FLOW ASSUMPTIONS</v>
          </cell>
        </row>
        <row r="8">
          <cell r="F8" t="str">
            <v>For the year ending December 31st</v>
          </cell>
        </row>
        <row r="9">
          <cell r="F9" t="str">
            <v>Occupancy</v>
          </cell>
        </row>
        <row r="14">
          <cell r="F14" t="str">
            <v>Growth  Rates</v>
          </cell>
        </row>
        <row r="18">
          <cell r="F18" t="str">
            <v>Rental  Rates</v>
          </cell>
        </row>
        <row r="21">
          <cell r="F21" t="str">
            <v>Rental  Rates  PSF</v>
          </cell>
        </row>
        <row r="25">
          <cell r="F25" t="str">
            <v>TEN-YEAR PROFORMA</v>
          </cell>
        </row>
        <row r="26">
          <cell r="F26" t="str">
            <v>REVENUE</v>
          </cell>
        </row>
        <row r="39">
          <cell r="F39" t="str">
            <v>GROSS INCOME</v>
          </cell>
        </row>
        <row r="43">
          <cell r="F43" t="str">
            <v>OPERATING EXPENSES</v>
          </cell>
        </row>
        <row r="49">
          <cell r="F49" t="str">
            <v>TOTAL OPERATING EXPENSES</v>
          </cell>
        </row>
        <row r="51">
          <cell r="F51" t="str">
            <v>Recurring Capital</v>
          </cell>
        </row>
        <row r="53">
          <cell r="F53" t="str">
            <v>NET OPERATING INCOME</v>
          </cell>
        </row>
        <row r="56">
          <cell r="F56" t="str">
            <v xml:space="preserve">Note 1:  It is assumed that 80% of the units roll to Market Rent from 1999 to 2003 on a straight line basis.  Rental Income growth increases each year from 1999 to 2003 </v>
          </cell>
        </row>
        <row r="57">
          <cell r="F57" t="str">
            <v xml:space="preserve">because the spread between units that have not turned and market rents is widening. </v>
          </cell>
        </row>
        <row r="58">
          <cell r="F58" t="str">
            <v>Note 2:  Market Rent grows at 4%.  This assumes a full renovation of the common areas and units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2D4082-1532-4814-A916-82F7846FF163}">
  <sheetPr>
    <tabColor theme="8" tint="-0.249977111117893"/>
    <pageSetUpPr fitToPage="1"/>
  </sheetPr>
  <dimension ref="A1:DJ94"/>
  <sheetViews>
    <sheetView showGridLines="0" zoomScale="85" zoomScaleNormal="85" zoomScaleSheetLayoutView="80" workbookViewId="0">
      <pane xSplit="5" ySplit="9" topLeftCell="BR10" activePane="bottomRight" state="frozen"/>
      <selection activeCell="C82" sqref="C82"/>
      <selection pane="topRight" activeCell="C82" sqref="C82"/>
      <selection pane="bottomLeft" activeCell="C82" sqref="C82"/>
      <selection pane="bottomRight" activeCell="E11" sqref="E11"/>
    </sheetView>
  </sheetViews>
  <sheetFormatPr defaultColWidth="8.125" defaultRowHeight="12.75" outlineLevelRow="1" outlineLevelCol="1" x14ac:dyDescent="0.2"/>
  <cols>
    <col min="1" max="1" width="4.875" style="3" customWidth="1"/>
    <col min="2" max="2" width="9.375" style="3" bestFit="1" customWidth="1"/>
    <col min="3" max="3" width="7.25" style="3" customWidth="1"/>
    <col min="4" max="5" width="11.125" style="3" customWidth="1"/>
    <col min="6" max="6" width="10.25" style="3" hidden="1" customWidth="1" outlineLevel="1"/>
    <col min="7" max="7" width="6.75" style="3" hidden="1" customWidth="1" outlineLevel="1"/>
    <col min="8" max="9" width="7.625" style="3" hidden="1" customWidth="1" outlineLevel="1"/>
    <col min="10" max="10" width="10.25" style="3" hidden="1" customWidth="1" outlineLevel="1"/>
    <col min="11" max="11" width="6.75" style="3" hidden="1" customWidth="1" outlineLevel="1"/>
    <col min="12" max="13" width="7.625" style="3" hidden="1" customWidth="1" outlineLevel="1"/>
    <col min="14" max="14" width="10.25" style="3" hidden="1" customWidth="1" outlineLevel="1"/>
    <col min="15" max="15" width="6.75" style="3" hidden="1" customWidth="1" outlineLevel="1"/>
    <col min="16" max="17" width="7.625" style="3" hidden="1" customWidth="1" outlineLevel="1"/>
    <col min="18" max="18" width="10.25" style="3" hidden="1" customWidth="1" outlineLevel="1"/>
    <col min="19" max="19" width="6.75" style="3" hidden="1" customWidth="1" outlineLevel="1"/>
    <col min="20" max="21" width="7.625" style="3" hidden="1" customWidth="1" outlineLevel="1"/>
    <col min="22" max="22" width="10.25" style="3" hidden="1" customWidth="1" outlineLevel="1"/>
    <col min="23" max="23" width="6.75" style="3" hidden="1" customWidth="1" outlineLevel="1"/>
    <col min="24" max="25" width="7.625" style="3" hidden="1" customWidth="1" outlineLevel="1"/>
    <col min="26" max="26" width="10.25" style="3" hidden="1" customWidth="1" outlineLevel="1"/>
    <col min="27" max="27" width="6.75" style="3" hidden="1" customWidth="1" outlineLevel="1"/>
    <col min="28" max="29" width="7.625" style="3" hidden="1" customWidth="1" outlineLevel="1"/>
    <col min="30" max="30" width="10.25" style="3" hidden="1" customWidth="1" outlineLevel="1"/>
    <col min="31" max="31" width="6.75" style="3" hidden="1" customWidth="1" outlineLevel="1"/>
    <col min="32" max="33" width="7.625" style="3" hidden="1" customWidth="1" outlineLevel="1"/>
    <col min="34" max="34" width="10.25" style="3" hidden="1" customWidth="1" outlineLevel="1"/>
    <col min="35" max="35" width="6.75" style="3" hidden="1" customWidth="1" outlineLevel="1"/>
    <col min="36" max="37" width="7.625" style="3" hidden="1" customWidth="1" outlineLevel="1"/>
    <col min="38" max="38" width="10.25" style="3" hidden="1" customWidth="1" outlineLevel="1"/>
    <col min="39" max="39" width="6.75" style="3" hidden="1" customWidth="1" outlineLevel="1"/>
    <col min="40" max="41" width="7.625" style="3" hidden="1" customWidth="1" outlineLevel="1"/>
    <col min="42" max="42" width="10.75" style="3" hidden="1" customWidth="1" outlineLevel="1"/>
    <col min="43" max="43" width="6.75" style="3" hidden="1" customWidth="1" outlineLevel="1"/>
    <col min="44" max="45" width="7.625" style="3" hidden="1" customWidth="1" outlineLevel="1"/>
    <col min="46" max="46" width="10.25" style="3" hidden="1" customWidth="1" outlineLevel="1"/>
    <col min="47" max="47" width="6.75" style="3" hidden="1" customWidth="1" outlineLevel="1"/>
    <col min="48" max="49" width="7.625" style="3" hidden="1" customWidth="1" outlineLevel="1"/>
    <col min="50" max="50" width="10.25" style="3" hidden="1" customWidth="1" outlineLevel="1"/>
    <col min="51" max="51" width="6.75" style="3" hidden="1" customWidth="1" outlineLevel="1"/>
    <col min="52" max="53" width="7.625" style="3" hidden="1" customWidth="1" outlineLevel="1"/>
    <col min="54" max="54" width="10.25" style="3" hidden="1" customWidth="1" collapsed="1"/>
    <col min="55" max="55" width="6.75" style="3" hidden="1" customWidth="1"/>
    <col min="56" max="57" width="7.625" style="3" hidden="1" customWidth="1"/>
    <col min="58" max="58" width="10.25" style="3" hidden="1" customWidth="1"/>
    <col min="59" max="59" width="6.75" style="3" hidden="1" customWidth="1"/>
    <col min="60" max="61" width="7.625" style="3" hidden="1" customWidth="1"/>
    <col min="62" max="62" width="10.25" style="3" hidden="1" customWidth="1"/>
    <col min="63" max="63" width="6.75" style="3" hidden="1" customWidth="1"/>
    <col min="64" max="65" width="7.625" style="3" hidden="1" customWidth="1"/>
    <col min="66" max="66" width="10.25" style="3" hidden="1" customWidth="1"/>
    <col min="67" max="67" width="6.75" style="3" hidden="1" customWidth="1"/>
    <col min="68" max="69" width="7.625" style="3" hidden="1" customWidth="1"/>
    <col min="70" max="70" width="10.25" style="3" customWidth="1"/>
    <col min="71" max="71" width="6.75" style="3" customWidth="1"/>
    <col min="72" max="73" width="7.625" style="3" customWidth="1"/>
    <col min="74" max="74" width="10.25" style="3" customWidth="1"/>
    <col min="75" max="75" width="6.75" style="3" customWidth="1"/>
    <col min="76" max="77" width="7.625" style="3" customWidth="1"/>
    <col min="78" max="78" width="10.25" style="3" customWidth="1"/>
    <col min="79" max="79" width="6.75" style="3" customWidth="1"/>
    <col min="80" max="81" width="7.625" style="3" customWidth="1"/>
    <col min="82" max="82" width="10.25" style="3" customWidth="1"/>
    <col min="83" max="83" width="6.75" style="3" customWidth="1"/>
    <col min="84" max="85" width="7.625" style="3" customWidth="1"/>
    <col min="86" max="86" width="10.25" style="3" customWidth="1"/>
    <col min="87" max="87" width="6.75" style="3" customWidth="1"/>
    <col min="88" max="89" width="7.625" style="3" customWidth="1"/>
    <col min="90" max="90" width="10.25" style="3" customWidth="1"/>
    <col min="91" max="91" width="6.75" style="3" customWidth="1"/>
    <col min="92" max="93" width="7.625" style="3" customWidth="1"/>
    <col min="94" max="94" width="10.25" style="3" customWidth="1"/>
    <col min="95" max="95" width="6.75" style="3" customWidth="1"/>
    <col min="96" max="97" width="7.625" style="3" customWidth="1"/>
    <col min="98" max="98" width="10.25" style="3" customWidth="1"/>
    <col min="99" max="99" width="6.75" style="3" customWidth="1"/>
    <col min="100" max="101" width="7.625" style="3" customWidth="1"/>
    <col min="102" max="102" width="10.25" style="3" customWidth="1"/>
    <col min="103" max="103" width="6.75" style="3" customWidth="1"/>
    <col min="104" max="105" width="7.625" style="3" customWidth="1"/>
    <col min="106" max="106" width="10.25" style="3" customWidth="1"/>
    <col min="107" max="107" width="6.75" style="3" customWidth="1"/>
    <col min="108" max="109" width="7.625" style="3" customWidth="1"/>
    <col min="110" max="16384" width="8.125" style="3"/>
  </cols>
  <sheetData>
    <row r="1" spans="1:114" s="1" customFormat="1" ht="18.75" customHeight="1" x14ac:dyDescent="0.2">
      <c r="C1" s="2" t="s">
        <v>1</v>
      </c>
      <c r="F1" s="1">
        <f>IFERROR(F19/F11,0)</f>
        <v>0</v>
      </c>
      <c r="J1" s="1">
        <f>IFERROR(J19/J11,0)</f>
        <v>0</v>
      </c>
      <c r="N1" s="1">
        <f>IFERROR(N19/N11,0)</f>
        <v>0</v>
      </c>
      <c r="R1" s="1">
        <f>IFERROR(R19/R11,0)</f>
        <v>0</v>
      </c>
      <c r="V1" s="1">
        <f>IFERROR(V19/V11,0)</f>
        <v>0</v>
      </c>
      <c r="Z1" s="1">
        <f>IFERROR(Z19/Z11,0)</f>
        <v>0</v>
      </c>
      <c r="AD1" s="1">
        <f>IFERROR(AD19/AD11,0)</f>
        <v>0</v>
      </c>
      <c r="AH1" s="1">
        <f>IFERROR(AH19/AH11,0)</f>
        <v>0</v>
      </c>
      <c r="AL1" s="1">
        <f>IFERROR(AL19/AL11,0)</f>
        <v>0</v>
      </c>
      <c r="AP1" s="1">
        <f>IFERROR(AP19/AP11,0)</f>
        <v>0</v>
      </c>
      <c r="AT1" s="1">
        <f>IFERROR(AT19/AT11,0)</f>
        <v>0</v>
      </c>
      <c r="AX1" s="1">
        <f>IFERROR(AX19/AX11,0)</f>
        <v>0</v>
      </c>
      <c r="BB1" s="1">
        <f>IFERROR(BB19/BB11,0)</f>
        <v>0</v>
      </c>
      <c r="BF1" s="1">
        <f>IFERROR(BF19/BF11,0)</f>
        <v>0</v>
      </c>
    </row>
    <row r="2" spans="1:114" ht="18.75" customHeight="1" outlineLevel="1" x14ac:dyDescent="0.3">
      <c r="C2" s="4"/>
      <c r="G2" s="3">
        <f>F7</f>
        <v>2008</v>
      </c>
      <c r="I2" s="5"/>
      <c r="J2" s="5"/>
      <c r="K2" s="3">
        <f>J7</f>
        <v>2009</v>
      </c>
      <c r="M2" s="6"/>
      <c r="N2" s="5"/>
      <c r="O2" s="3">
        <f>N7</f>
        <v>2010</v>
      </c>
      <c r="Q2" s="6"/>
      <c r="R2" s="5"/>
      <c r="S2" s="3">
        <f>R7</f>
        <v>2011</v>
      </c>
      <c r="U2" s="6"/>
      <c r="V2" s="5"/>
      <c r="W2" s="3">
        <f>V7</f>
        <v>2012</v>
      </c>
      <c r="Y2" s="6"/>
      <c r="Z2" s="5"/>
      <c r="AA2" s="3">
        <f>Z7</f>
        <v>2013</v>
      </c>
      <c r="AC2" s="6"/>
      <c r="AD2" s="5"/>
      <c r="AE2" s="3">
        <f>AD7</f>
        <v>2014</v>
      </c>
      <c r="AG2" s="6"/>
      <c r="AH2" s="5"/>
      <c r="AI2" s="3">
        <f>AH7</f>
        <v>2015</v>
      </c>
      <c r="AK2" s="6"/>
      <c r="AL2" s="5"/>
      <c r="AM2" s="3">
        <f>AL7</f>
        <v>2016</v>
      </c>
      <c r="AO2" s="6"/>
      <c r="AP2" s="5"/>
      <c r="AQ2" s="3">
        <f>AP7</f>
        <v>2017</v>
      </c>
      <c r="AS2" s="6"/>
      <c r="AT2" s="5"/>
      <c r="AU2" s="3">
        <f>AT7</f>
        <v>2018</v>
      </c>
      <c r="AW2" s="6"/>
      <c r="AX2" s="5"/>
      <c r="AY2" s="3">
        <f>AX7</f>
        <v>2019</v>
      </c>
      <c r="BA2" s="6"/>
      <c r="BB2" s="5"/>
      <c r="BE2" s="6"/>
      <c r="BF2" s="5"/>
      <c r="BI2" s="6"/>
      <c r="BJ2" s="7" t="str">
        <f>+BJ3&amp;BJ9</f>
        <v>2021</v>
      </c>
      <c r="BK2" s="7" t="str">
        <f t="shared" ref="BK2:DE2" si="0">+BK3&amp;BK9</f>
        <v>2021%</v>
      </c>
      <c r="BL2" s="7" t="str">
        <f t="shared" si="0"/>
        <v>2021POR</v>
      </c>
      <c r="BM2" s="7" t="str">
        <f t="shared" si="0"/>
        <v>2021PAR</v>
      </c>
      <c r="BN2" s="7" t="str">
        <f t="shared" si="0"/>
        <v>2022</v>
      </c>
      <c r="BO2" s="7" t="str">
        <f t="shared" si="0"/>
        <v>2022%</v>
      </c>
      <c r="BP2" s="7" t="str">
        <f t="shared" si="0"/>
        <v>2022POR</v>
      </c>
      <c r="BQ2" s="7" t="str">
        <f t="shared" si="0"/>
        <v>2022PAR</v>
      </c>
      <c r="BR2" s="7" t="str">
        <f t="shared" si="0"/>
        <v>2023</v>
      </c>
      <c r="BS2" s="7" t="str">
        <f t="shared" si="0"/>
        <v>2023%</v>
      </c>
      <c r="BT2" s="7" t="str">
        <f t="shared" si="0"/>
        <v>2023POR</v>
      </c>
      <c r="BU2" s="7" t="str">
        <f t="shared" si="0"/>
        <v>2023PAR</v>
      </c>
      <c r="BV2" s="7" t="str">
        <f t="shared" si="0"/>
        <v>2024</v>
      </c>
      <c r="BW2" s="7" t="str">
        <f t="shared" si="0"/>
        <v>2024%</v>
      </c>
      <c r="BX2" s="7" t="str">
        <f t="shared" si="0"/>
        <v>2024POR</v>
      </c>
      <c r="BY2" s="7" t="str">
        <f t="shared" si="0"/>
        <v>2024PAR</v>
      </c>
      <c r="BZ2" s="7" t="str">
        <f t="shared" si="0"/>
        <v>2025</v>
      </c>
      <c r="CA2" s="7" t="str">
        <f t="shared" si="0"/>
        <v>2025%</v>
      </c>
      <c r="CB2" s="7" t="str">
        <f t="shared" si="0"/>
        <v>2025POR</v>
      </c>
      <c r="CC2" s="7" t="str">
        <f t="shared" si="0"/>
        <v>2025PAR</v>
      </c>
      <c r="CD2" s="7" t="str">
        <f t="shared" si="0"/>
        <v>2026</v>
      </c>
      <c r="CE2" s="7" t="str">
        <f t="shared" si="0"/>
        <v>2026%</v>
      </c>
      <c r="CF2" s="7" t="str">
        <f t="shared" si="0"/>
        <v>2026POR</v>
      </c>
      <c r="CG2" s="7" t="str">
        <f t="shared" si="0"/>
        <v>2026PAR</v>
      </c>
      <c r="CH2" s="7" t="str">
        <f t="shared" si="0"/>
        <v>2027</v>
      </c>
      <c r="CI2" s="7" t="str">
        <f t="shared" si="0"/>
        <v>2027%</v>
      </c>
      <c r="CJ2" s="7" t="str">
        <f t="shared" si="0"/>
        <v>2027POR</v>
      </c>
      <c r="CK2" s="7" t="str">
        <f t="shared" si="0"/>
        <v>2027PAR</v>
      </c>
      <c r="CL2" s="7" t="str">
        <f t="shared" si="0"/>
        <v>2028</v>
      </c>
      <c r="CM2" s="7" t="str">
        <f t="shared" si="0"/>
        <v>2028%</v>
      </c>
      <c r="CN2" s="7" t="str">
        <f t="shared" si="0"/>
        <v>2028POR</v>
      </c>
      <c r="CO2" s="7" t="str">
        <f t="shared" si="0"/>
        <v>2028PAR</v>
      </c>
      <c r="CP2" s="7" t="str">
        <f t="shared" si="0"/>
        <v>2029</v>
      </c>
      <c r="CQ2" s="7" t="str">
        <f t="shared" si="0"/>
        <v>2029%</v>
      </c>
      <c r="CR2" s="7" t="str">
        <f t="shared" si="0"/>
        <v>2029POR</v>
      </c>
      <c r="CS2" s="7" t="str">
        <f t="shared" si="0"/>
        <v>2029PAR</v>
      </c>
      <c r="CT2" s="7" t="str">
        <f t="shared" si="0"/>
        <v>2030</v>
      </c>
      <c r="CU2" s="7" t="str">
        <f t="shared" si="0"/>
        <v>2030%</v>
      </c>
      <c r="CV2" s="7" t="str">
        <f t="shared" si="0"/>
        <v>2030POR</v>
      </c>
      <c r="CW2" s="7" t="str">
        <f t="shared" si="0"/>
        <v>2030PAR</v>
      </c>
      <c r="CX2" s="7" t="str">
        <f t="shared" si="0"/>
        <v>2031</v>
      </c>
      <c r="CY2" s="7" t="str">
        <f t="shared" si="0"/>
        <v>2031%</v>
      </c>
      <c r="CZ2" s="7" t="str">
        <f t="shared" si="0"/>
        <v>2031POR</v>
      </c>
      <c r="DA2" s="7" t="str">
        <f t="shared" si="0"/>
        <v>2031PAR</v>
      </c>
      <c r="DB2" s="7" t="str">
        <f t="shared" si="0"/>
        <v>2032</v>
      </c>
      <c r="DC2" s="7" t="str">
        <f t="shared" si="0"/>
        <v>2032%</v>
      </c>
      <c r="DD2" s="7" t="str">
        <f t="shared" si="0"/>
        <v>2032POR</v>
      </c>
      <c r="DE2" s="7" t="str">
        <f t="shared" si="0"/>
        <v>2032PAR</v>
      </c>
    </row>
    <row r="3" spans="1:114" ht="12.75" customHeight="1" outlineLevel="1" x14ac:dyDescent="0.2">
      <c r="F3" s="3">
        <f>+IF(OR(F8="Actual",F8="Projections"),MAX(E3,F7),0)</f>
        <v>2008</v>
      </c>
      <c r="G3" s="3">
        <f>+F3</f>
        <v>2008</v>
      </c>
      <c r="H3" s="3">
        <f>+G3</f>
        <v>2008</v>
      </c>
      <c r="I3" s="3">
        <f>+H3</f>
        <v>2008</v>
      </c>
      <c r="J3" s="3">
        <f>+IF(OR(J8="Actual",J8="Projections"),MAX(I3,J7),0)</f>
        <v>2009</v>
      </c>
      <c r="K3" s="3">
        <f>+J3</f>
        <v>2009</v>
      </c>
      <c r="L3" s="3">
        <f>+K3</f>
        <v>2009</v>
      </c>
      <c r="M3" s="3">
        <f>+L3</f>
        <v>2009</v>
      </c>
      <c r="N3" s="3">
        <f>+IF(OR(N8="Actual",N8="Projections"),MAX(M3,N7),0)</f>
        <v>2010</v>
      </c>
      <c r="O3" s="3">
        <f>+N3</f>
        <v>2010</v>
      </c>
      <c r="P3" s="3">
        <f>+O3</f>
        <v>2010</v>
      </c>
      <c r="Q3" s="3">
        <f>+P3</f>
        <v>2010</v>
      </c>
      <c r="R3" s="3">
        <f>+IF(OR(R8="Actual",R8="Projections"),MAX(Q3,R7),0)</f>
        <v>2011</v>
      </c>
      <c r="S3" s="3">
        <f>+R3</f>
        <v>2011</v>
      </c>
      <c r="T3" s="3">
        <f>+S3</f>
        <v>2011</v>
      </c>
      <c r="U3" s="3">
        <f>+T3</f>
        <v>2011</v>
      </c>
      <c r="V3" s="3">
        <f>+IF(OR(V8="Actual",V8="Projections"),MAX(U3,V7),0)</f>
        <v>2012</v>
      </c>
      <c r="W3" s="3">
        <f>+V3</f>
        <v>2012</v>
      </c>
      <c r="X3" s="3">
        <f>+W3</f>
        <v>2012</v>
      </c>
      <c r="Y3" s="3">
        <f>+X3</f>
        <v>2012</v>
      </c>
      <c r="Z3" s="3">
        <f>+IF(OR(Z8="Actual",Z8="Projections"),MAX(Y3,Z7),0)</f>
        <v>2013</v>
      </c>
      <c r="AA3" s="3">
        <f>+Z3</f>
        <v>2013</v>
      </c>
      <c r="AB3" s="3">
        <f>+AA3</f>
        <v>2013</v>
      </c>
      <c r="AC3" s="3">
        <f>+AB3</f>
        <v>2013</v>
      </c>
      <c r="AD3" s="3">
        <f>+IF(OR(AD8="Actual",AD8="Projections"),MAX(AC3,AD7),0)</f>
        <v>2014</v>
      </c>
      <c r="AE3" s="3">
        <f>+AD3</f>
        <v>2014</v>
      </c>
      <c r="AF3" s="3">
        <f>+AE3</f>
        <v>2014</v>
      </c>
      <c r="AG3" s="3">
        <f>+AF3</f>
        <v>2014</v>
      </c>
      <c r="AH3" s="3">
        <f>+IF(OR(AH8="Actual",AH8="Projections"),MAX(AG3,AH7),0)</f>
        <v>2015</v>
      </c>
      <c r="AI3" s="3">
        <f>+AH3</f>
        <v>2015</v>
      </c>
      <c r="AJ3" s="3">
        <f>+AI3</f>
        <v>2015</v>
      </c>
      <c r="AK3" s="3">
        <f>+AJ3</f>
        <v>2015</v>
      </c>
      <c r="AL3" s="3">
        <f>+IF(OR(AL8="Actual",AL8="Projections"),MAX(AK3,AL7),0)</f>
        <v>2016</v>
      </c>
      <c r="AM3" s="3">
        <f>+AL3</f>
        <v>2016</v>
      </c>
      <c r="AN3" s="3">
        <f>+AM3</f>
        <v>2016</v>
      </c>
      <c r="AO3" s="3">
        <f>+AN3</f>
        <v>2016</v>
      </c>
      <c r="AP3" s="3">
        <f>+IF(OR(AP8="Actual",AP8="Projections"),MAX(AO3,AP7),0)</f>
        <v>2017</v>
      </c>
      <c r="AQ3" s="3">
        <f>+AP3</f>
        <v>2017</v>
      </c>
      <c r="AR3" s="3">
        <f>+AQ3</f>
        <v>2017</v>
      </c>
      <c r="AS3" s="3">
        <f>+AR3</f>
        <v>2017</v>
      </c>
      <c r="AT3" s="3">
        <f>+IF(OR(AT8="Actual",AT8="Projections"),MAX(AS3,AT7,0))</f>
        <v>2018</v>
      </c>
      <c r="AU3" s="3">
        <f>+AT3</f>
        <v>2018</v>
      </c>
      <c r="AV3" s="3">
        <f>+AU3</f>
        <v>2018</v>
      </c>
      <c r="AW3" s="3">
        <f>+AV3</f>
        <v>2018</v>
      </c>
      <c r="AX3" s="3">
        <f>+IF(OR(AX8="Actual",AX8="Projections"),MAX(AW3,AX7,0))</f>
        <v>2019</v>
      </c>
      <c r="AY3" s="3">
        <f>+AX3</f>
        <v>2019</v>
      </c>
      <c r="AZ3" s="3">
        <f>+AY3</f>
        <v>2019</v>
      </c>
      <c r="BA3" s="3">
        <f>+AZ3</f>
        <v>2019</v>
      </c>
      <c r="BB3" s="3">
        <f>+IF(OR(BB8="Actual",BB8="Projections"),MAX(AW3,BB7),0)</f>
        <v>0</v>
      </c>
      <c r="BC3" s="3">
        <f>+BB3</f>
        <v>0</v>
      </c>
      <c r="BD3" s="3">
        <f>+BC3</f>
        <v>0</v>
      </c>
      <c r="BE3" s="3">
        <f>+BD3</f>
        <v>0</v>
      </c>
      <c r="BF3" s="3">
        <f>+IF(OR(BF8="Actual",BF8="Projections"),MAX(#REF!,BF7),0)</f>
        <v>0</v>
      </c>
      <c r="BG3" s="3">
        <f>+BF3</f>
        <v>0</v>
      </c>
      <c r="BH3" s="3">
        <f>+BG3</f>
        <v>0</v>
      </c>
      <c r="BI3" s="3">
        <f>+BH3</f>
        <v>0</v>
      </c>
      <c r="BJ3" s="3">
        <f>+IF(OR(BJ8="Actual",BJ8="Projections"),MAX(BI3,BJ7),0)</f>
        <v>2021</v>
      </c>
      <c r="BK3" s="3">
        <f>+BJ3</f>
        <v>2021</v>
      </c>
      <c r="BL3" s="3">
        <f>+BK3</f>
        <v>2021</v>
      </c>
      <c r="BM3" s="3">
        <f>+BL3</f>
        <v>2021</v>
      </c>
      <c r="BN3" s="3">
        <f>+IF(OR(BN8="Actual",BN8="Projections"),MAX(BM3,BN7),0)</f>
        <v>2022</v>
      </c>
      <c r="BO3" s="3">
        <f>+BN3</f>
        <v>2022</v>
      </c>
      <c r="BP3" s="3">
        <f>+BO3</f>
        <v>2022</v>
      </c>
      <c r="BQ3" s="3">
        <f>+BP3</f>
        <v>2022</v>
      </c>
      <c r="BR3" s="3">
        <f>+IF(OR(BR8="Actual",BR8="Projections"),MAX(BQ3,BR7),0)</f>
        <v>2023</v>
      </c>
      <c r="BS3" s="3">
        <f>+BR3</f>
        <v>2023</v>
      </c>
      <c r="BT3" s="3">
        <f>+BS3</f>
        <v>2023</v>
      </c>
      <c r="BU3" s="3">
        <f>+BT3</f>
        <v>2023</v>
      </c>
      <c r="BV3" s="3">
        <f>+IF(OR(BV8="Actual",BV8="Projections"),MAX(BU3,BV7),0)</f>
        <v>2024</v>
      </c>
      <c r="BW3" s="3">
        <f>+BV3</f>
        <v>2024</v>
      </c>
      <c r="BX3" s="3">
        <f>+BW3</f>
        <v>2024</v>
      </c>
      <c r="BY3" s="3">
        <f>+BX3</f>
        <v>2024</v>
      </c>
      <c r="BZ3" s="3">
        <f>+IF(OR(BZ8="Actual",BZ8="Projections"),MAX(BY3,BZ7),0)</f>
        <v>2025</v>
      </c>
      <c r="CA3" s="3">
        <f>+BZ3</f>
        <v>2025</v>
      </c>
      <c r="CB3" s="3">
        <f>+CA3</f>
        <v>2025</v>
      </c>
      <c r="CC3" s="3">
        <f>+CB3</f>
        <v>2025</v>
      </c>
      <c r="CD3" s="3">
        <f>+IF(OR(CD8="Actual",CD8="Projections"),MAX(CC3,CD7),0)</f>
        <v>2026</v>
      </c>
      <c r="CE3" s="3">
        <f>+CD3</f>
        <v>2026</v>
      </c>
      <c r="CF3" s="3">
        <f>+CE3</f>
        <v>2026</v>
      </c>
      <c r="CG3" s="3">
        <f>+CF3</f>
        <v>2026</v>
      </c>
      <c r="CH3" s="3">
        <f>+IF(OR(CH8="Actual",CH8="Projections"),MAX(CG3,CH7),0)</f>
        <v>2027</v>
      </c>
      <c r="CI3" s="3">
        <f>+CH3</f>
        <v>2027</v>
      </c>
      <c r="CJ3" s="3">
        <f>+CI3</f>
        <v>2027</v>
      </c>
      <c r="CK3" s="3">
        <f>+CJ3</f>
        <v>2027</v>
      </c>
      <c r="CL3" s="3">
        <f>+IF(OR(CL8="Actual",CL8="Projections"),MAX(CK3,CL7),0)</f>
        <v>2028</v>
      </c>
      <c r="CM3" s="3">
        <f>+CL3</f>
        <v>2028</v>
      </c>
      <c r="CN3" s="3">
        <f>+CM3</f>
        <v>2028</v>
      </c>
      <c r="CO3" s="3">
        <f>+CN3</f>
        <v>2028</v>
      </c>
      <c r="CP3" s="3">
        <f>+IF(OR(CP8="Actual",CP8="Projections"),MAX(CO3,CP7),0)</f>
        <v>2029</v>
      </c>
      <c r="CQ3" s="3">
        <f>+CP3</f>
        <v>2029</v>
      </c>
      <c r="CR3" s="3">
        <f>+CQ3</f>
        <v>2029</v>
      </c>
      <c r="CS3" s="3">
        <f>+CR3</f>
        <v>2029</v>
      </c>
      <c r="CT3" s="3">
        <f>+IF(OR(CT8="Actual",CT8="Projections"),MAX(CS3,CT7),0)</f>
        <v>2030</v>
      </c>
      <c r="CU3" s="3">
        <f>+CT3</f>
        <v>2030</v>
      </c>
      <c r="CV3" s="3">
        <f>+CU3</f>
        <v>2030</v>
      </c>
      <c r="CW3" s="3">
        <f>+CV3</f>
        <v>2030</v>
      </c>
      <c r="CX3" s="3">
        <f>+IF(OR(CX8="Actual",CX8="Projections"),MAX(CW3,CX7),0)</f>
        <v>2031</v>
      </c>
      <c r="CY3" s="3">
        <f>+CX3</f>
        <v>2031</v>
      </c>
      <c r="CZ3" s="3">
        <f>+CY3</f>
        <v>2031</v>
      </c>
      <c r="DA3" s="3">
        <f>+CZ3</f>
        <v>2031</v>
      </c>
      <c r="DB3" s="3">
        <f>+IF(OR(DB8="Actual",DB8="Projections"),MAX(DA3,DB7),0)</f>
        <v>2032</v>
      </c>
      <c r="DC3" s="3">
        <f>+DB3</f>
        <v>2032</v>
      </c>
      <c r="DD3" s="3">
        <f>+DC3</f>
        <v>2032</v>
      </c>
      <c r="DE3" s="3">
        <f>+DD3</f>
        <v>2032</v>
      </c>
    </row>
    <row r="4" spans="1:114" ht="18" x14ac:dyDescent="0.35">
      <c r="C4" s="8" t="s">
        <v>57</v>
      </c>
      <c r="I4" s="5"/>
      <c r="J4" s="5"/>
      <c r="K4" s="5"/>
      <c r="L4" s="5"/>
      <c r="M4" s="6"/>
      <c r="N4" s="5"/>
      <c r="Q4" s="6"/>
      <c r="R4" s="5"/>
      <c r="U4" s="6"/>
      <c r="V4" s="5"/>
      <c r="Y4" s="6"/>
      <c r="Z4" s="5"/>
      <c r="AC4" s="6"/>
      <c r="AD4" s="5"/>
      <c r="AG4" s="6"/>
      <c r="AH4" s="9"/>
      <c r="AK4" s="6"/>
      <c r="AL4" s="5"/>
      <c r="AO4" s="6"/>
      <c r="AP4" s="10"/>
      <c r="AS4" s="6"/>
      <c r="AT4" s="5"/>
      <c r="AW4" s="6"/>
      <c r="AX4" s="5"/>
      <c r="BA4" s="6"/>
      <c r="BB4" s="5"/>
      <c r="BE4" s="6"/>
      <c r="BF4" s="5"/>
      <c r="BI4" s="6"/>
      <c r="BJ4" s="5"/>
      <c r="BN4" s="5"/>
    </row>
    <row r="5" spans="1:114" x14ac:dyDescent="0.2">
      <c r="A5" s="11" t="s">
        <v>2</v>
      </c>
      <c r="C5" s="12" t="s">
        <v>3</v>
      </c>
      <c r="D5" s="13"/>
      <c r="E5" s="13"/>
      <c r="F5" s="13"/>
      <c r="G5" s="13"/>
      <c r="H5" s="13"/>
      <c r="I5" s="13"/>
      <c r="J5" s="13"/>
      <c r="K5" s="13"/>
      <c r="L5" s="13"/>
      <c r="M5" s="14"/>
      <c r="N5" s="15"/>
      <c r="O5" s="15"/>
      <c r="P5" s="15"/>
      <c r="Q5" s="14"/>
      <c r="R5" s="15"/>
      <c r="S5" s="15"/>
      <c r="T5" s="15"/>
      <c r="U5" s="14"/>
      <c r="V5" s="15"/>
      <c r="W5" s="15"/>
      <c r="X5" s="15"/>
      <c r="Y5" s="14"/>
      <c r="Z5" s="15"/>
      <c r="AA5" s="15"/>
      <c r="AB5" s="15"/>
      <c r="AC5" s="14"/>
      <c r="AD5" s="15"/>
      <c r="AE5" s="15"/>
      <c r="AF5" s="15"/>
      <c r="AG5" s="14"/>
      <c r="AH5" s="15"/>
      <c r="AI5" s="15"/>
      <c r="AJ5" s="15"/>
      <c r="AK5" s="14"/>
      <c r="AL5" s="15"/>
      <c r="AM5" s="15"/>
      <c r="AN5" s="15"/>
      <c r="AO5" s="14"/>
      <c r="AP5" s="15"/>
      <c r="AQ5" s="15"/>
      <c r="AR5" s="15"/>
      <c r="AS5" s="14"/>
      <c r="AT5" s="15"/>
      <c r="AU5" s="15"/>
      <c r="AV5" s="15"/>
      <c r="AW5" s="14"/>
      <c r="AX5" s="15"/>
      <c r="AY5" s="15"/>
      <c r="AZ5" s="15"/>
      <c r="BA5" s="14"/>
      <c r="BB5" s="15"/>
      <c r="BC5" s="15"/>
      <c r="BD5" s="15"/>
      <c r="BE5" s="14"/>
      <c r="BF5" s="16"/>
      <c r="BG5" s="15"/>
      <c r="BH5" s="15"/>
      <c r="BI5" s="14"/>
      <c r="BJ5" s="15"/>
      <c r="BK5" s="15"/>
      <c r="BL5" s="15"/>
      <c r="BM5" s="14"/>
      <c r="BN5" s="17"/>
      <c r="BO5" s="15"/>
      <c r="BP5" s="15"/>
      <c r="BQ5" s="14"/>
      <c r="BR5" s="15"/>
      <c r="BS5" s="15"/>
      <c r="BT5" s="15"/>
      <c r="BU5" s="14"/>
      <c r="BV5" s="15"/>
      <c r="BW5" s="15"/>
      <c r="BX5" s="15"/>
      <c r="BY5" s="14"/>
      <c r="BZ5" s="15"/>
      <c r="CA5" s="15"/>
      <c r="CB5" s="15"/>
      <c r="CC5" s="14"/>
      <c r="CD5" s="15"/>
      <c r="CE5" s="15"/>
      <c r="CF5" s="15"/>
      <c r="CG5" s="14"/>
      <c r="CH5" s="15"/>
      <c r="CI5" s="15"/>
      <c r="CJ5" s="15"/>
      <c r="CK5" s="14"/>
      <c r="CL5" s="15"/>
      <c r="CM5" s="15"/>
      <c r="CN5" s="15"/>
      <c r="CO5" s="14"/>
      <c r="CP5" s="15"/>
      <c r="CQ5" s="15"/>
      <c r="CR5" s="15"/>
      <c r="CS5" s="14"/>
      <c r="CT5" s="15"/>
      <c r="CU5" s="15"/>
      <c r="CV5" s="15"/>
      <c r="CW5" s="14"/>
      <c r="CX5" s="15"/>
      <c r="CY5" s="15"/>
      <c r="CZ5" s="15"/>
      <c r="DA5" s="14"/>
      <c r="DB5" s="15"/>
      <c r="DC5" s="15"/>
      <c r="DD5" s="15"/>
      <c r="DE5" s="14"/>
    </row>
    <row r="6" spans="1:114" ht="13.5" thickBot="1" x14ac:dyDescent="0.25">
      <c r="A6" s="3" t="s">
        <v>4</v>
      </c>
      <c r="B6" s="18">
        <v>0</v>
      </c>
      <c r="C6" s="19" t="s">
        <v>4</v>
      </c>
      <c r="D6" s="20">
        <v>66</v>
      </c>
      <c r="BF6" s="21"/>
      <c r="BR6" s="22"/>
    </row>
    <row r="7" spans="1:114" s="23" customFormat="1" ht="15.75" x14ac:dyDescent="0.25">
      <c r="A7" s="3" t="s">
        <v>5</v>
      </c>
      <c r="B7" s="18">
        <v>0</v>
      </c>
      <c r="F7" s="24">
        <v>2008</v>
      </c>
      <c r="G7" s="25"/>
      <c r="H7" s="25"/>
      <c r="I7" s="26"/>
      <c r="J7" s="27">
        <f>+F7+1</f>
        <v>2009</v>
      </c>
      <c r="K7" s="25"/>
      <c r="L7" s="25"/>
      <c r="M7" s="26"/>
      <c r="N7" s="27">
        <f>+J7+1</f>
        <v>2010</v>
      </c>
      <c r="O7" s="25"/>
      <c r="P7" s="25"/>
      <c r="Q7" s="26"/>
      <c r="R7" s="27">
        <f>+N7+1</f>
        <v>2011</v>
      </c>
      <c r="S7" s="25"/>
      <c r="T7" s="25"/>
      <c r="U7" s="26"/>
      <c r="V7" s="27">
        <f>+R7+1</f>
        <v>2012</v>
      </c>
      <c r="W7" s="25"/>
      <c r="X7" s="25"/>
      <c r="Y7" s="26"/>
      <c r="Z7" s="27">
        <f>+V7+1</f>
        <v>2013</v>
      </c>
      <c r="AA7" s="25"/>
      <c r="AB7" s="25"/>
      <c r="AC7" s="26"/>
      <c r="AD7" s="27">
        <f>+Z7+1</f>
        <v>2014</v>
      </c>
      <c r="AE7" s="25"/>
      <c r="AF7" s="25"/>
      <c r="AG7" s="26"/>
      <c r="AH7" s="27">
        <f>+AD7+1</f>
        <v>2015</v>
      </c>
      <c r="AI7" s="25"/>
      <c r="AJ7" s="25"/>
      <c r="AK7" s="26"/>
      <c r="AL7" s="27">
        <f>+AH7+1</f>
        <v>2016</v>
      </c>
      <c r="AM7" s="25"/>
      <c r="AN7" s="25"/>
      <c r="AO7" s="26"/>
      <c r="AP7" s="27">
        <f>+AL7+1</f>
        <v>2017</v>
      </c>
      <c r="AQ7" s="25"/>
      <c r="AR7" s="25"/>
      <c r="AS7" s="26"/>
      <c r="AT7" s="27">
        <f>+AP7+1</f>
        <v>2018</v>
      </c>
      <c r="AU7" s="25"/>
      <c r="AV7" s="25"/>
      <c r="AW7" s="26"/>
      <c r="AX7" s="27">
        <f>+AT7+1</f>
        <v>2019</v>
      </c>
      <c r="AY7" s="25"/>
      <c r="AZ7" s="25"/>
      <c r="BA7" s="26"/>
      <c r="BB7" s="28">
        <v>2020</v>
      </c>
      <c r="BC7" s="29"/>
      <c r="BD7" s="29"/>
      <c r="BE7" s="30"/>
      <c r="BF7" s="28">
        <v>2021</v>
      </c>
      <c r="BG7" s="25"/>
      <c r="BH7" s="25"/>
      <c r="BI7" s="26"/>
      <c r="BJ7" s="27">
        <f>BF7</f>
        <v>2021</v>
      </c>
      <c r="BK7" s="25"/>
      <c r="BL7" s="25"/>
      <c r="BM7" s="26"/>
      <c r="BN7" s="27">
        <f>+BJ7+1</f>
        <v>2022</v>
      </c>
      <c r="BO7" s="25"/>
      <c r="BP7" s="25"/>
      <c r="BQ7" s="26"/>
      <c r="BR7" s="27">
        <f>+BN7+1</f>
        <v>2023</v>
      </c>
      <c r="BS7" s="25"/>
      <c r="BT7" s="25"/>
      <c r="BU7" s="26"/>
      <c r="BV7" s="27">
        <f>+BR7+1</f>
        <v>2024</v>
      </c>
      <c r="BW7" s="25"/>
      <c r="BX7" s="25"/>
      <c r="BY7" s="26"/>
      <c r="BZ7" s="27">
        <f>+BV7+1</f>
        <v>2025</v>
      </c>
      <c r="CA7" s="25"/>
      <c r="CB7" s="25"/>
      <c r="CC7" s="26"/>
      <c r="CD7" s="31">
        <f>+BZ7+1</f>
        <v>2026</v>
      </c>
      <c r="CE7" s="25"/>
      <c r="CF7" s="25"/>
      <c r="CG7" s="26"/>
      <c r="CH7" s="31">
        <f>+CD7+1</f>
        <v>2027</v>
      </c>
      <c r="CI7" s="25"/>
      <c r="CJ7" s="25"/>
      <c r="CK7" s="26"/>
      <c r="CL7" s="27">
        <f>+CH7+1</f>
        <v>2028</v>
      </c>
      <c r="CM7" s="25"/>
      <c r="CN7" s="25"/>
      <c r="CO7" s="26"/>
      <c r="CP7" s="27">
        <f>+CL7+1</f>
        <v>2029</v>
      </c>
      <c r="CQ7" s="25"/>
      <c r="CR7" s="25"/>
      <c r="CS7" s="26"/>
      <c r="CT7" s="27">
        <f>+CP7+1</f>
        <v>2030</v>
      </c>
      <c r="CU7" s="25"/>
      <c r="CV7" s="25"/>
      <c r="CW7" s="26"/>
      <c r="CX7" s="27">
        <f>+CT7+1</f>
        <v>2031</v>
      </c>
      <c r="CY7" s="25"/>
      <c r="CZ7" s="25"/>
      <c r="DA7" s="26"/>
      <c r="DB7" s="27">
        <f>+CX7+1</f>
        <v>2032</v>
      </c>
      <c r="DC7" s="25"/>
      <c r="DD7" s="25"/>
      <c r="DE7" s="26"/>
    </row>
    <row r="8" spans="1:114" s="23" customFormat="1" ht="16.5" thickBot="1" x14ac:dyDescent="0.3">
      <c r="A8" s="3" t="s">
        <v>6</v>
      </c>
      <c r="B8" s="18">
        <v>0</v>
      </c>
      <c r="F8" s="32" t="s">
        <v>7</v>
      </c>
      <c r="G8" s="33"/>
      <c r="H8" s="33"/>
      <c r="I8" s="33"/>
      <c r="J8" s="32" t="s">
        <v>7</v>
      </c>
      <c r="K8" s="33"/>
      <c r="L8" s="33"/>
      <c r="M8" s="33"/>
      <c r="N8" s="32" t="s">
        <v>7</v>
      </c>
      <c r="O8" s="33"/>
      <c r="P8" s="33"/>
      <c r="Q8" s="33"/>
      <c r="R8" s="32" t="s">
        <v>7</v>
      </c>
      <c r="S8" s="33"/>
      <c r="T8" s="33"/>
      <c r="U8" s="33"/>
      <c r="V8" s="32" t="s">
        <v>7</v>
      </c>
      <c r="W8" s="33"/>
      <c r="X8" s="33"/>
      <c r="Y8" s="33"/>
      <c r="Z8" s="32" t="s">
        <v>7</v>
      </c>
      <c r="AA8" s="33"/>
      <c r="AB8" s="33"/>
      <c r="AC8" s="33"/>
      <c r="AD8" s="32" t="s">
        <v>7</v>
      </c>
      <c r="AE8" s="33"/>
      <c r="AF8" s="33"/>
      <c r="AG8" s="33"/>
      <c r="AH8" s="32" t="s">
        <v>7</v>
      </c>
      <c r="AI8" s="33"/>
      <c r="AJ8" s="33"/>
      <c r="AK8" s="34"/>
      <c r="AL8" s="32" t="s">
        <v>7</v>
      </c>
      <c r="AM8" s="33"/>
      <c r="AN8" s="33"/>
      <c r="AO8" s="33"/>
      <c r="AP8" s="32" t="s">
        <v>7</v>
      </c>
      <c r="AQ8" s="33"/>
      <c r="AR8" s="33"/>
      <c r="AS8" s="34"/>
      <c r="AT8" s="32" t="s">
        <v>7</v>
      </c>
      <c r="AU8" s="33"/>
      <c r="AV8" s="33"/>
      <c r="AW8" s="34"/>
      <c r="AX8" s="32" t="s">
        <v>7</v>
      </c>
      <c r="AY8" s="33"/>
      <c r="AZ8" s="33"/>
      <c r="BA8" s="34"/>
      <c r="BB8" s="35" t="s">
        <v>58</v>
      </c>
      <c r="BC8" s="36"/>
      <c r="BD8" s="36"/>
      <c r="BE8" s="37"/>
      <c r="BF8" s="38" t="s">
        <v>59</v>
      </c>
      <c r="BG8" s="39"/>
      <c r="BH8" s="39"/>
      <c r="BI8" s="40"/>
      <c r="BJ8" s="41" t="s">
        <v>8</v>
      </c>
      <c r="BK8" s="42"/>
      <c r="BL8" s="42"/>
      <c r="BM8" s="43"/>
      <c r="BN8" s="41" t="s">
        <v>8</v>
      </c>
      <c r="BO8" s="42"/>
      <c r="BP8" s="42"/>
      <c r="BQ8" s="43"/>
      <c r="BR8" s="41" t="s">
        <v>8</v>
      </c>
      <c r="BS8" s="42"/>
      <c r="BT8" s="42"/>
      <c r="BU8" s="43"/>
      <c r="BV8" s="41" t="s">
        <v>8</v>
      </c>
      <c r="BW8" s="42"/>
      <c r="BX8" s="42"/>
      <c r="BY8" s="43"/>
      <c r="BZ8" s="41" t="s">
        <v>8</v>
      </c>
      <c r="CA8" s="42"/>
      <c r="CB8" s="42"/>
      <c r="CC8" s="43"/>
      <c r="CD8" s="44" t="s">
        <v>8</v>
      </c>
      <c r="CE8" s="45"/>
      <c r="CF8" s="45"/>
      <c r="CG8" s="43"/>
      <c r="CH8" s="44" t="s">
        <v>8</v>
      </c>
      <c r="CI8" s="45"/>
      <c r="CJ8" s="45"/>
      <c r="CK8" s="45"/>
      <c r="CL8" s="44" t="s">
        <v>8</v>
      </c>
      <c r="CM8" s="45"/>
      <c r="CN8" s="45"/>
      <c r="CO8" s="45"/>
      <c r="CP8" s="44" t="s">
        <v>8</v>
      </c>
      <c r="CQ8" s="45"/>
      <c r="CR8" s="45"/>
      <c r="CS8" s="45"/>
      <c r="CT8" s="44" t="s">
        <v>8</v>
      </c>
      <c r="CU8" s="45"/>
      <c r="CV8" s="42"/>
      <c r="CW8" s="43"/>
      <c r="CX8" s="41" t="s">
        <v>8</v>
      </c>
      <c r="CY8" s="45"/>
      <c r="CZ8" s="42"/>
      <c r="DA8" s="43"/>
      <c r="DB8" s="44" t="s">
        <v>8</v>
      </c>
      <c r="DC8" s="45"/>
      <c r="DD8" s="42"/>
      <c r="DE8" s="43"/>
    </row>
    <row r="9" spans="1:114" x14ac:dyDescent="0.2">
      <c r="F9" s="46"/>
      <c r="G9" s="47" t="s">
        <v>9</v>
      </c>
      <c r="H9" s="47" t="s">
        <v>10</v>
      </c>
      <c r="I9" s="48" t="s">
        <v>11</v>
      </c>
      <c r="J9" s="46"/>
      <c r="K9" s="47" t="s">
        <v>9</v>
      </c>
      <c r="L9" s="47" t="s">
        <v>10</v>
      </c>
      <c r="M9" s="48" t="s">
        <v>11</v>
      </c>
      <c r="N9" s="46"/>
      <c r="O9" s="47" t="s">
        <v>9</v>
      </c>
      <c r="P9" s="47" t="s">
        <v>10</v>
      </c>
      <c r="Q9" s="48" t="s">
        <v>11</v>
      </c>
      <c r="R9" s="46"/>
      <c r="S9" s="47" t="s">
        <v>9</v>
      </c>
      <c r="T9" s="47" t="s">
        <v>10</v>
      </c>
      <c r="U9" s="48" t="s">
        <v>11</v>
      </c>
      <c r="V9" s="46"/>
      <c r="W9" s="47" t="s">
        <v>9</v>
      </c>
      <c r="X9" s="47" t="s">
        <v>10</v>
      </c>
      <c r="Y9" s="48" t="s">
        <v>11</v>
      </c>
      <c r="Z9" s="46"/>
      <c r="AA9" s="47" t="s">
        <v>9</v>
      </c>
      <c r="AB9" s="47" t="s">
        <v>10</v>
      </c>
      <c r="AC9" s="48" t="s">
        <v>11</v>
      </c>
      <c r="AD9" s="46"/>
      <c r="AE9" s="47" t="s">
        <v>9</v>
      </c>
      <c r="AF9" s="47" t="s">
        <v>10</v>
      </c>
      <c r="AG9" s="48" t="s">
        <v>11</v>
      </c>
      <c r="AH9" s="46"/>
      <c r="AI9" s="47" t="s">
        <v>9</v>
      </c>
      <c r="AJ9" s="47" t="s">
        <v>10</v>
      </c>
      <c r="AK9" s="48" t="s">
        <v>11</v>
      </c>
      <c r="AL9" s="46"/>
      <c r="AM9" s="47" t="s">
        <v>9</v>
      </c>
      <c r="AN9" s="47" t="s">
        <v>10</v>
      </c>
      <c r="AO9" s="48" t="s">
        <v>11</v>
      </c>
      <c r="AP9" s="46"/>
      <c r="AQ9" s="47" t="s">
        <v>9</v>
      </c>
      <c r="AR9" s="47" t="s">
        <v>10</v>
      </c>
      <c r="AS9" s="48" t="s">
        <v>11</v>
      </c>
      <c r="AT9" s="46"/>
      <c r="AU9" s="47" t="s">
        <v>9</v>
      </c>
      <c r="AV9" s="47" t="s">
        <v>10</v>
      </c>
      <c r="AW9" s="48" t="s">
        <v>11</v>
      </c>
      <c r="AX9" s="46"/>
      <c r="AY9" s="47" t="s">
        <v>9</v>
      </c>
      <c r="AZ9" s="47" t="s">
        <v>10</v>
      </c>
      <c r="BA9" s="48" t="s">
        <v>11</v>
      </c>
      <c r="BB9" s="46"/>
      <c r="BC9" s="47" t="s">
        <v>9</v>
      </c>
      <c r="BD9" s="47" t="s">
        <v>10</v>
      </c>
      <c r="BE9" s="48" t="s">
        <v>11</v>
      </c>
      <c r="BF9" s="46"/>
      <c r="BG9" s="47" t="s">
        <v>9</v>
      </c>
      <c r="BH9" s="47" t="s">
        <v>10</v>
      </c>
      <c r="BI9" s="48" t="s">
        <v>11</v>
      </c>
      <c r="BJ9" s="46"/>
      <c r="BK9" s="47" t="s">
        <v>9</v>
      </c>
      <c r="BL9" s="47" t="s">
        <v>10</v>
      </c>
      <c r="BM9" s="48" t="s">
        <v>11</v>
      </c>
      <c r="BN9" s="46"/>
      <c r="BO9" s="47" t="s">
        <v>9</v>
      </c>
      <c r="BP9" s="47" t="s">
        <v>10</v>
      </c>
      <c r="BQ9" s="48" t="s">
        <v>11</v>
      </c>
      <c r="BR9" s="46"/>
      <c r="BS9" s="47" t="s">
        <v>9</v>
      </c>
      <c r="BT9" s="47" t="s">
        <v>10</v>
      </c>
      <c r="BU9" s="48" t="s">
        <v>11</v>
      </c>
      <c r="BV9" s="46"/>
      <c r="BW9" s="47" t="s">
        <v>9</v>
      </c>
      <c r="BX9" s="47" t="s">
        <v>10</v>
      </c>
      <c r="BY9" s="48" t="s">
        <v>11</v>
      </c>
      <c r="BZ9" s="46"/>
      <c r="CA9" s="47" t="s">
        <v>9</v>
      </c>
      <c r="CB9" s="47" t="s">
        <v>10</v>
      </c>
      <c r="CC9" s="48" t="s">
        <v>11</v>
      </c>
      <c r="CD9" s="47"/>
      <c r="CE9" s="47" t="s">
        <v>9</v>
      </c>
      <c r="CF9" s="47" t="s">
        <v>10</v>
      </c>
      <c r="CG9" s="48" t="s">
        <v>11</v>
      </c>
      <c r="CH9" s="47"/>
      <c r="CI9" s="47" t="s">
        <v>9</v>
      </c>
      <c r="CJ9" s="47" t="s">
        <v>10</v>
      </c>
      <c r="CK9" s="48" t="s">
        <v>11</v>
      </c>
      <c r="CL9" s="46"/>
      <c r="CM9" s="47" t="s">
        <v>9</v>
      </c>
      <c r="CN9" s="47" t="s">
        <v>10</v>
      </c>
      <c r="CO9" s="48" t="s">
        <v>11</v>
      </c>
      <c r="CP9" s="46"/>
      <c r="CQ9" s="47" t="s">
        <v>9</v>
      </c>
      <c r="CR9" s="47" t="s">
        <v>10</v>
      </c>
      <c r="CS9" s="48" t="s">
        <v>11</v>
      </c>
      <c r="CT9" s="46"/>
      <c r="CU9" s="47" t="s">
        <v>9</v>
      </c>
      <c r="CV9" s="47" t="s">
        <v>10</v>
      </c>
      <c r="CW9" s="48" t="s">
        <v>11</v>
      </c>
      <c r="CX9" s="46"/>
      <c r="CY9" s="47" t="s">
        <v>9</v>
      </c>
      <c r="CZ9" s="47" t="s">
        <v>10</v>
      </c>
      <c r="DA9" s="48" t="s">
        <v>11</v>
      </c>
      <c r="DB9" s="46"/>
      <c r="DC9" s="47" t="s">
        <v>9</v>
      </c>
      <c r="DD9" s="47" t="s">
        <v>10</v>
      </c>
      <c r="DE9" s="48" t="s">
        <v>11</v>
      </c>
    </row>
    <row r="10" spans="1:114" x14ac:dyDescent="0.2">
      <c r="C10" s="3" t="s">
        <v>12</v>
      </c>
      <c r="F10" s="49">
        <f>+$D$6</f>
        <v>66</v>
      </c>
      <c r="G10" s="50"/>
      <c r="H10" s="50"/>
      <c r="I10" s="51"/>
      <c r="J10" s="49">
        <f>+$F$10</f>
        <v>66</v>
      </c>
      <c r="K10" s="50"/>
      <c r="L10" s="50"/>
      <c r="M10" s="51"/>
      <c r="N10" s="49">
        <f>+$F$10</f>
        <v>66</v>
      </c>
      <c r="O10" s="50"/>
      <c r="P10" s="50"/>
      <c r="Q10" s="51"/>
      <c r="R10" s="49">
        <f>+$F$10</f>
        <v>66</v>
      </c>
      <c r="S10" s="50"/>
      <c r="T10" s="50"/>
      <c r="U10" s="51"/>
      <c r="V10" s="49">
        <f>+$F$10</f>
        <v>66</v>
      </c>
      <c r="W10" s="50"/>
      <c r="X10" s="50"/>
      <c r="Y10" s="51"/>
      <c r="Z10" s="49">
        <f>+$F$10</f>
        <v>66</v>
      </c>
      <c r="AA10" s="50"/>
      <c r="AB10" s="50"/>
      <c r="AC10" s="51"/>
      <c r="AD10" s="49">
        <f>+$F$10</f>
        <v>66</v>
      </c>
      <c r="AE10" s="50"/>
      <c r="AF10" s="50"/>
      <c r="AG10" s="51"/>
      <c r="AH10" s="49">
        <f>+$F$10</f>
        <v>66</v>
      </c>
      <c r="AI10" s="50"/>
      <c r="AJ10" s="50"/>
      <c r="AK10" s="51"/>
      <c r="AL10" s="49">
        <f>+$F$10</f>
        <v>66</v>
      </c>
      <c r="AM10" s="50"/>
      <c r="AN10" s="50"/>
      <c r="AO10" s="51"/>
      <c r="AP10" s="49">
        <f>+$F$10</f>
        <v>66</v>
      </c>
      <c r="AQ10" s="50"/>
      <c r="AR10" s="50"/>
      <c r="AS10" s="51"/>
      <c r="AT10" s="49">
        <f>+$F$10</f>
        <v>66</v>
      </c>
      <c r="AU10" s="50"/>
      <c r="AV10" s="50"/>
      <c r="AW10" s="51"/>
      <c r="AX10" s="49">
        <f>+$F$10</f>
        <v>66</v>
      </c>
      <c r="AY10" s="50"/>
      <c r="AZ10" s="50"/>
      <c r="BA10" s="51"/>
      <c r="BB10" s="49">
        <f>+$F$10</f>
        <v>66</v>
      </c>
      <c r="BC10" s="50"/>
      <c r="BD10" s="50"/>
      <c r="BE10" s="51"/>
      <c r="BF10" s="49">
        <f>+$F$10</f>
        <v>66</v>
      </c>
      <c r="BG10" s="50"/>
      <c r="BH10" s="50"/>
      <c r="BI10" s="51"/>
      <c r="BJ10" s="49">
        <f>+$F$10</f>
        <v>66</v>
      </c>
      <c r="BK10" s="52"/>
      <c r="BL10" s="52"/>
      <c r="BM10" s="51"/>
      <c r="BN10" s="49">
        <f>+$F$10</f>
        <v>66</v>
      </c>
      <c r="BO10" s="52"/>
      <c r="BP10" s="52"/>
      <c r="BQ10" s="51"/>
      <c r="BR10" s="49">
        <f>+$F$10</f>
        <v>66</v>
      </c>
      <c r="BS10" s="50"/>
      <c r="BT10" s="50"/>
      <c r="BU10" s="51"/>
      <c r="BV10" s="49">
        <f>+$F$10</f>
        <v>66</v>
      </c>
      <c r="BW10" s="50"/>
      <c r="BX10" s="50"/>
      <c r="BY10" s="51"/>
      <c r="BZ10" s="49">
        <f>+$F$10</f>
        <v>66</v>
      </c>
      <c r="CA10" s="50"/>
      <c r="CB10" s="50"/>
      <c r="CC10" s="51"/>
      <c r="CD10" s="50">
        <f>+$F$10</f>
        <v>66</v>
      </c>
      <c r="CE10" s="50"/>
      <c r="CF10" s="50"/>
      <c r="CG10" s="51"/>
      <c r="CH10" s="50">
        <f>+$F$10</f>
        <v>66</v>
      </c>
      <c r="CI10" s="50"/>
      <c r="CJ10" s="50"/>
      <c r="CK10" s="51"/>
      <c r="CL10" s="49">
        <f>+$F$10</f>
        <v>66</v>
      </c>
      <c r="CM10" s="50"/>
      <c r="CN10" s="50"/>
      <c r="CO10" s="51"/>
      <c r="CP10" s="49">
        <f>+$F$10</f>
        <v>66</v>
      </c>
      <c r="CQ10" s="50"/>
      <c r="CR10" s="50"/>
      <c r="CS10" s="51"/>
      <c r="CT10" s="49">
        <f>+$F$10</f>
        <v>66</v>
      </c>
      <c r="CU10" s="50"/>
      <c r="CV10" s="50"/>
      <c r="CW10" s="51"/>
      <c r="CX10" s="49">
        <f>+$F$10</f>
        <v>66</v>
      </c>
      <c r="CY10" s="50"/>
      <c r="CZ10" s="50"/>
      <c r="DA10" s="51"/>
      <c r="DB10" s="49">
        <f>+$F$10</f>
        <v>66</v>
      </c>
      <c r="DC10" s="50"/>
      <c r="DD10" s="50"/>
      <c r="DE10" s="51"/>
    </row>
    <row r="11" spans="1:114" x14ac:dyDescent="0.2">
      <c r="C11" s="3" t="s">
        <v>13</v>
      </c>
      <c r="F11" s="53">
        <f>IF(MOD(F7,4)=0,366,365)*F10</f>
        <v>24156</v>
      </c>
      <c r="G11" s="50"/>
      <c r="H11" s="50"/>
      <c r="I11" s="51"/>
      <c r="J11" s="53">
        <f>IF(MOD(J7,4)=0,366,365)*J10</f>
        <v>24090</v>
      </c>
      <c r="K11" s="50"/>
      <c r="L11" s="50"/>
      <c r="M11" s="51"/>
      <c r="N11" s="53">
        <f>IF(MOD(N7,4)=0,366,365)*N10</f>
        <v>24090</v>
      </c>
      <c r="O11" s="50"/>
      <c r="P11" s="50"/>
      <c r="Q11" s="51"/>
      <c r="R11" s="54">
        <f>IF(MOD(R7,4)=0,366,365)*R10</f>
        <v>24090</v>
      </c>
      <c r="S11" s="50"/>
      <c r="T11" s="50"/>
      <c r="U11" s="51"/>
      <c r="V11" s="54">
        <f>IF(MOD(V7,4)=0,366,365)*V10</f>
        <v>24156</v>
      </c>
      <c r="W11" s="50"/>
      <c r="X11" s="50"/>
      <c r="Y11" s="51"/>
      <c r="Z11" s="54">
        <f>IF(MOD(Z7,4)=0,366,365)*Z10</f>
        <v>24090</v>
      </c>
      <c r="AA11" s="50"/>
      <c r="AB11" s="50"/>
      <c r="AC11" s="51"/>
      <c r="AD11" s="54">
        <f>IF(MOD(AD7,4)=0,366,365)*AD10</f>
        <v>24090</v>
      </c>
      <c r="AE11" s="50"/>
      <c r="AF11" s="50"/>
      <c r="AG11" s="51"/>
      <c r="AH11" s="54">
        <f>IF(MOD(AH7,4)=0,366,365)*AH10</f>
        <v>24090</v>
      </c>
      <c r="AI11" s="50"/>
      <c r="AJ11" s="50"/>
      <c r="AK11" s="51"/>
      <c r="AL11" s="54">
        <f>IF(MOD(AL7,4)=0,366,365)*AL10</f>
        <v>24156</v>
      </c>
      <c r="AM11" s="50"/>
      <c r="AN11" s="50"/>
      <c r="AO11" s="51"/>
      <c r="AP11" s="53">
        <f>IF(MOD(AP7,4)=0,366,365)*AP10</f>
        <v>24090</v>
      </c>
      <c r="AQ11" s="50"/>
      <c r="AR11" s="50"/>
      <c r="AS11" s="51"/>
      <c r="AT11" s="53">
        <f>IF(MOD(AT7,4)=0,366,365)*AT10</f>
        <v>24090</v>
      </c>
      <c r="AU11" s="50"/>
      <c r="AV11" s="50"/>
      <c r="AW11" s="51"/>
      <c r="AX11" s="53">
        <f>IF(MOD(AX7,4)=0,366,365)*AX10</f>
        <v>24090</v>
      </c>
      <c r="AY11" s="50"/>
      <c r="AZ11" s="50"/>
      <c r="BA11" s="51"/>
      <c r="BB11" s="53">
        <f>IF(MOD(BB7,4)=0,366,365)*BB10</f>
        <v>24156</v>
      </c>
      <c r="BC11" s="50"/>
      <c r="BD11" s="50"/>
      <c r="BE11" s="51"/>
      <c r="BF11" s="53">
        <f>IF(MOD(BF7,4)=0,366,365)*BF10</f>
        <v>24090</v>
      </c>
      <c r="BG11" s="50"/>
      <c r="BH11" s="50"/>
      <c r="BI11" s="51"/>
      <c r="BJ11" s="53">
        <f>IF(MOD(BJ7,4)=0,366,365)*BJ10</f>
        <v>24090</v>
      </c>
      <c r="BK11" s="52"/>
      <c r="BL11" s="52"/>
      <c r="BM11" s="51"/>
      <c r="BN11" s="53">
        <f>IF(MOD(BN7,4)=0,366,365)*BN10</f>
        <v>24090</v>
      </c>
      <c r="BO11" s="52"/>
      <c r="BP11" s="52"/>
      <c r="BQ11" s="51"/>
      <c r="BR11" s="53">
        <f>IF(MOD(BR7,4)=0,366,365)*BR10</f>
        <v>24090</v>
      </c>
      <c r="BS11" s="50"/>
      <c r="BT11" s="50"/>
      <c r="BU11" s="51"/>
      <c r="BV11" s="53">
        <f>IF(MOD(BV7,4)=0,366,365)*BV10</f>
        <v>24156</v>
      </c>
      <c r="BW11" s="50"/>
      <c r="BX11" s="50"/>
      <c r="BY11" s="51"/>
      <c r="BZ11" s="53">
        <f>IF(MOD(BZ7,4)=0,366,365)*BZ10</f>
        <v>24090</v>
      </c>
      <c r="CA11" s="50"/>
      <c r="CB11" s="50"/>
      <c r="CC11" s="51"/>
      <c r="CD11" s="55">
        <f>IF(MOD(CD7,4)=0,366,365)*CD10</f>
        <v>24090</v>
      </c>
      <c r="CE11" s="50"/>
      <c r="CF11" s="50"/>
      <c r="CG11" s="51"/>
      <c r="CH11" s="55">
        <f>IF(MOD(CH7,4)=0,366,365)*CH10</f>
        <v>24090</v>
      </c>
      <c r="CI11" s="50"/>
      <c r="CJ11" s="50"/>
      <c r="CK11" s="51"/>
      <c r="CL11" s="53">
        <f>IF(MOD(CL7,4)=0,366,365)*CL10</f>
        <v>24156</v>
      </c>
      <c r="CM11" s="50"/>
      <c r="CN11" s="50"/>
      <c r="CO11" s="51"/>
      <c r="CP11" s="53">
        <f>IF(MOD(CP7,4)=0,366,365)*CP10</f>
        <v>24090</v>
      </c>
      <c r="CQ11" s="50"/>
      <c r="CR11" s="50"/>
      <c r="CS11" s="51"/>
      <c r="CT11" s="53">
        <f>IF(MOD(CT7,4)=0,366,365)*CT10</f>
        <v>24090</v>
      </c>
      <c r="CU11" s="50"/>
      <c r="CV11" s="50"/>
      <c r="CW11" s="51"/>
      <c r="CX11" s="53">
        <f>IF(MOD(CX7,4)=0,366,365)*CX10</f>
        <v>24090</v>
      </c>
      <c r="CY11" s="50"/>
      <c r="CZ11" s="50"/>
      <c r="DA11" s="51"/>
      <c r="DB11" s="53">
        <f>IF(MOD(DB7,4)=0,366,365)*DB10</f>
        <v>24156</v>
      </c>
      <c r="DC11" s="50"/>
      <c r="DD11" s="50"/>
      <c r="DE11" s="51"/>
    </row>
    <row r="12" spans="1:114" x14ac:dyDescent="0.2">
      <c r="C12" s="3" t="s">
        <v>14</v>
      </c>
      <c r="F12" s="49">
        <f>+F11*F13</f>
        <v>0</v>
      </c>
      <c r="G12" s="50"/>
      <c r="H12" s="50"/>
      <c r="I12" s="51"/>
      <c r="J12" s="49">
        <f>+J11*J13</f>
        <v>0</v>
      </c>
      <c r="K12" s="50"/>
      <c r="L12" s="50"/>
      <c r="M12" s="51"/>
      <c r="N12" s="49">
        <f>+N11*N13</f>
        <v>0</v>
      </c>
      <c r="O12" s="50"/>
      <c r="P12" s="50"/>
      <c r="Q12" s="51"/>
      <c r="R12" s="54">
        <f>+R11*R13</f>
        <v>0</v>
      </c>
      <c r="S12" s="50"/>
      <c r="T12" s="50"/>
      <c r="U12" s="51"/>
      <c r="V12" s="54">
        <f>+V11*V13</f>
        <v>0</v>
      </c>
      <c r="W12" s="50"/>
      <c r="X12" s="50"/>
      <c r="Y12" s="51"/>
      <c r="Z12" s="54">
        <f>+Z11*Z13</f>
        <v>0</v>
      </c>
      <c r="AA12" s="50"/>
      <c r="AB12" s="50"/>
      <c r="AC12" s="51"/>
      <c r="AD12" s="54">
        <f>+AD11*AD13</f>
        <v>0</v>
      </c>
      <c r="AE12" s="50"/>
      <c r="AF12" s="50"/>
      <c r="AG12" s="51"/>
      <c r="AH12" s="54">
        <f>+AH11*AH13</f>
        <v>0</v>
      </c>
      <c r="AI12" s="50"/>
      <c r="AJ12" s="50"/>
      <c r="AK12" s="51"/>
      <c r="AL12" s="54">
        <f>+AL11*AL13</f>
        <v>0</v>
      </c>
      <c r="AM12" s="50"/>
      <c r="AN12" s="50"/>
      <c r="AO12" s="51"/>
      <c r="AP12" s="54">
        <f>+AP11*AP13</f>
        <v>0</v>
      </c>
      <c r="AQ12" s="50"/>
      <c r="AR12" s="50"/>
      <c r="AS12" s="51"/>
      <c r="AT12" s="54">
        <f>+AT11*AT13</f>
        <v>0</v>
      </c>
      <c r="AU12" s="50"/>
      <c r="AV12" s="50"/>
      <c r="AW12" s="51"/>
      <c r="AX12" s="54">
        <f>+AX11*AX13</f>
        <v>0</v>
      </c>
      <c r="AY12" s="50"/>
      <c r="AZ12" s="50"/>
      <c r="BA12" s="51"/>
      <c r="BB12" s="54">
        <f>+BB11*BB13</f>
        <v>0</v>
      </c>
      <c r="BC12" s="50"/>
      <c r="BD12" s="50"/>
      <c r="BE12" s="51"/>
      <c r="BF12" s="54">
        <f>+BF11*BF13</f>
        <v>0</v>
      </c>
      <c r="BG12" s="50"/>
      <c r="BH12" s="50"/>
      <c r="BI12" s="51"/>
      <c r="BJ12" s="54">
        <f>+BJ11*BJ13</f>
        <v>0</v>
      </c>
      <c r="BK12" s="50"/>
      <c r="BL12" s="50"/>
      <c r="BM12" s="51"/>
      <c r="BN12" s="49">
        <f>+BN11*BN13</f>
        <v>4159.7407499999999</v>
      </c>
      <c r="BO12" s="50"/>
      <c r="BP12" s="50"/>
      <c r="BQ12" s="51"/>
      <c r="BR12" s="56">
        <f>+BR11*BR13</f>
        <v>6022.5</v>
      </c>
      <c r="BS12" s="50"/>
      <c r="BT12" s="50"/>
      <c r="BU12" s="51"/>
      <c r="BV12" s="56">
        <f>+BV11*BV13</f>
        <v>14493.6</v>
      </c>
      <c r="BW12" s="50"/>
      <c r="BX12" s="50"/>
      <c r="BY12" s="51"/>
      <c r="BZ12" s="56">
        <f>+BZ11*BZ13</f>
        <v>14454</v>
      </c>
      <c r="CA12" s="50"/>
      <c r="CB12" s="50"/>
      <c r="CC12" s="51"/>
      <c r="CD12" s="57">
        <f>+CD11*CD13</f>
        <v>14454</v>
      </c>
      <c r="CE12" s="50"/>
      <c r="CF12" s="50"/>
      <c r="CG12" s="51"/>
      <c r="CH12" s="57">
        <f>+CH11*CH13</f>
        <v>14454</v>
      </c>
      <c r="CI12" s="50"/>
      <c r="CJ12" s="50"/>
      <c r="CK12" s="51"/>
      <c r="CL12" s="56">
        <f>+CL11*CL13</f>
        <v>14493.6</v>
      </c>
      <c r="CM12" s="50"/>
      <c r="CN12" s="50"/>
      <c r="CO12" s="51"/>
      <c r="CP12" s="56">
        <f>+CP11*CP13</f>
        <v>15658.5</v>
      </c>
      <c r="CQ12" s="50"/>
      <c r="CR12" s="50"/>
      <c r="CS12" s="51"/>
      <c r="CT12" s="56">
        <f>+CT11*CT13</f>
        <v>15658.5</v>
      </c>
      <c r="CU12" s="50"/>
      <c r="CV12" s="50"/>
      <c r="CW12" s="51"/>
      <c r="CX12" s="56">
        <f>+CX11*CX13</f>
        <v>15658.5</v>
      </c>
      <c r="CY12" s="50"/>
      <c r="CZ12" s="50"/>
      <c r="DA12" s="51"/>
      <c r="DB12" s="56">
        <f>+DB11*DB13</f>
        <v>15701.4</v>
      </c>
      <c r="DC12" s="50"/>
      <c r="DD12" s="50"/>
      <c r="DE12" s="51"/>
    </row>
    <row r="13" spans="1:114" x14ac:dyDescent="0.2">
      <c r="C13" s="3" t="s">
        <v>15</v>
      </c>
      <c r="F13" s="58">
        <v>0</v>
      </c>
      <c r="G13" s="59"/>
      <c r="H13" s="59"/>
      <c r="I13" s="60"/>
      <c r="J13" s="58">
        <v>0</v>
      </c>
      <c r="K13" s="59"/>
      <c r="L13" s="59"/>
      <c r="M13" s="60"/>
      <c r="N13" s="58">
        <v>0</v>
      </c>
      <c r="O13" s="59"/>
      <c r="P13" s="59"/>
      <c r="Q13" s="60"/>
      <c r="R13" s="58">
        <v>0</v>
      </c>
      <c r="S13" s="59"/>
      <c r="T13" s="59"/>
      <c r="U13" s="60"/>
      <c r="V13" s="58">
        <v>0</v>
      </c>
      <c r="W13" s="59"/>
      <c r="X13" s="59"/>
      <c r="Y13" s="60"/>
      <c r="Z13" s="58">
        <v>0</v>
      </c>
      <c r="AA13" s="59"/>
      <c r="AB13" s="59"/>
      <c r="AC13" s="60"/>
      <c r="AD13" s="58">
        <v>0</v>
      </c>
      <c r="AE13" s="59"/>
      <c r="AF13" s="59"/>
      <c r="AG13" s="60"/>
      <c r="AH13" s="58">
        <v>0</v>
      </c>
      <c r="AI13" s="59"/>
      <c r="AJ13" s="59"/>
      <c r="AK13" s="60"/>
      <c r="AL13" s="58">
        <v>0</v>
      </c>
      <c r="AM13" s="59"/>
      <c r="AN13" s="59"/>
      <c r="AO13" s="60"/>
      <c r="AP13" s="58">
        <v>0</v>
      </c>
      <c r="AQ13" s="59"/>
      <c r="AR13" s="59"/>
      <c r="AS13" s="60"/>
      <c r="AT13" s="58">
        <v>0</v>
      </c>
      <c r="AU13" s="59"/>
      <c r="AV13" s="59"/>
      <c r="AW13" s="60"/>
      <c r="AX13" s="58">
        <v>0</v>
      </c>
      <c r="AY13" s="59"/>
      <c r="AZ13" s="59"/>
      <c r="BA13" s="60"/>
      <c r="BB13" s="58">
        <v>0</v>
      </c>
      <c r="BC13" s="59"/>
      <c r="BD13" s="59"/>
      <c r="BE13" s="60"/>
      <c r="BF13" s="58">
        <v>0</v>
      </c>
      <c r="BG13" s="59"/>
      <c r="BH13" s="59"/>
      <c r="BI13" s="60"/>
      <c r="BJ13" s="58">
        <v>0</v>
      </c>
      <c r="BK13" s="59"/>
      <c r="BL13" s="59"/>
      <c r="BM13" s="60"/>
      <c r="BN13" s="58">
        <v>0.172675</v>
      </c>
      <c r="BO13" s="59"/>
      <c r="BP13" s="59"/>
      <c r="BQ13" s="60"/>
      <c r="BR13" s="203">
        <f>STR!D4</f>
        <v>0.25</v>
      </c>
      <c r="BS13" s="203"/>
      <c r="BT13" s="203"/>
      <c r="BU13" s="204"/>
      <c r="BV13" s="203">
        <f>STR!E4</f>
        <v>0.6</v>
      </c>
      <c r="BW13" s="203"/>
      <c r="BX13" s="203"/>
      <c r="BY13" s="204"/>
      <c r="BZ13" s="203">
        <f>STR!F4</f>
        <v>0.6</v>
      </c>
      <c r="CA13" s="203"/>
      <c r="CB13" s="203"/>
      <c r="CC13" s="204"/>
      <c r="CD13" s="203">
        <f>STR!G4</f>
        <v>0.6</v>
      </c>
      <c r="CE13" s="203"/>
      <c r="CF13" s="203"/>
      <c r="CG13" s="204"/>
      <c r="CH13" s="203">
        <f>STR!H4</f>
        <v>0.6</v>
      </c>
      <c r="CI13" s="203"/>
      <c r="CJ13" s="203"/>
      <c r="CK13" s="204"/>
      <c r="CL13" s="203">
        <f>STR!I4</f>
        <v>0.6</v>
      </c>
      <c r="CM13" s="203"/>
      <c r="CN13" s="203"/>
      <c r="CO13" s="204"/>
      <c r="CP13" s="205">
        <v>0.65</v>
      </c>
      <c r="CQ13" s="59"/>
      <c r="CR13" s="59"/>
      <c r="CS13" s="60"/>
      <c r="CT13" s="58">
        <v>0.65</v>
      </c>
      <c r="CU13" s="59"/>
      <c r="CV13" s="59"/>
      <c r="CW13" s="60"/>
      <c r="CX13" s="58">
        <v>0.65</v>
      </c>
      <c r="CY13" s="59"/>
      <c r="CZ13" s="59"/>
      <c r="DA13" s="60"/>
      <c r="DB13" s="58">
        <v>0.65</v>
      </c>
      <c r="DC13" s="59"/>
      <c r="DD13" s="59"/>
      <c r="DE13" s="60"/>
    </row>
    <row r="14" spans="1:114" x14ac:dyDescent="0.2">
      <c r="C14" s="3" t="s">
        <v>16</v>
      </c>
      <c r="F14" s="61">
        <v>0</v>
      </c>
      <c r="I14" s="62"/>
      <c r="J14" s="61">
        <v>0</v>
      </c>
      <c r="M14" s="62"/>
      <c r="N14" s="61">
        <v>0</v>
      </c>
      <c r="Q14" s="62"/>
      <c r="R14" s="61">
        <v>0</v>
      </c>
      <c r="U14" s="62"/>
      <c r="V14" s="61">
        <v>0</v>
      </c>
      <c r="Y14" s="62"/>
      <c r="Z14" s="61">
        <v>0</v>
      </c>
      <c r="AC14" s="62"/>
      <c r="AD14" s="61">
        <v>0</v>
      </c>
      <c r="AG14" s="62"/>
      <c r="AH14" s="61">
        <v>0</v>
      </c>
      <c r="AK14" s="62"/>
      <c r="AL14" s="61">
        <v>0</v>
      </c>
      <c r="AO14" s="62"/>
      <c r="AP14" s="61">
        <v>0</v>
      </c>
      <c r="AS14" s="62"/>
      <c r="AT14" s="61">
        <v>0</v>
      </c>
      <c r="AW14" s="62"/>
      <c r="AX14" s="61">
        <v>0</v>
      </c>
      <c r="BA14" s="62"/>
      <c r="BB14" s="61">
        <v>0</v>
      </c>
      <c r="BE14" s="62"/>
      <c r="BF14" s="61">
        <v>0</v>
      </c>
      <c r="BI14" s="62"/>
      <c r="BJ14" s="61">
        <v>0</v>
      </c>
      <c r="BM14" s="62"/>
      <c r="BN14" s="61">
        <v>120.33450000000002</v>
      </c>
      <c r="BQ14" s="62"/>
      <c r="BR14" s="192">
        <f>STR!D5</f>
        <v>200</v>
      </c>
      <c r="BU14" s="62"/>
      <c r="BV14" s="192">
        <f>STR!E5</f>
        <v>265</v>
      </c>
      <c r="BY14" s="62"/>
      <c r="BZ14" s="192">
        <f>STR!F5</f>
        <v>272.95</v>
      </c>
      <c r="CC14" s="62"/>
      <c r="CD14" s="192">
        <f>STR!G5</f>
        <v>281.13850000000002</v>
      </c>
      <c r="CG14" s="62"/>
      <c r="CH14" s="192">
        <f>STR!H5</f>
        <v>289.57265500000005</v>
      </c>
      <c r="CK14" s="62"/>
      <c r="CL14" s="192">
        <f>STR!I5</f>
        <v>298.25983465000007</v>
      </c>
      <c r="CO14" s="62"/>
      <c r="CP14" s="61">
        <f>+CL14*1.03</f>
        <v>307.2076296895001</v>
      </c>
      <c r="CS14" s="62"/>
      <c r="CT14" s="61">
        <f>+CP14*1.03</f>
        <v>316.42385858018508</v>
      </c>
      <c r="CW14" s="62"/>
      <c r="CX14" s="61">
        <f>+CT14*1.03</f>
        <v>325.91657433759065</v>
      </c>
      <c r="DA14" s="62"/>
      <c r="DB14" s="61">
        <f>+CX14*1.03</f>
        <v>335.69407156771837</v>
      </c>
      <c r="DE14" s="62"/>
    </row>
    <row r="15" spans="1:114" x14ac:dyDescent="0.2">
      <c r="C15" s="3" t="s">
        <v>17</v>
      </c>
      <c r="F15" s="63">
        <f>+IFERROR(F13*F14,0)</f>
        <v>0</v>
      </c>
      <c r="I15" s="62"/>
      <c r="J15" s="63">
        <f>+IFERROR(J13*J14,0)</f>
        <v>0</v>
      </c>
      <c r="M15" s="62"/>
      <c r="N15" s="63">
        <f>+IFERROR(N13*N14,0)</f>
        <v>0</v>
      </c>
      <c r="Q15" s="62"/>
      <c r="R15" s="63">
        <f>+IFERROR(R13*R14,0)</f>
        <v>0</v>
      </c>
      <c r="U15" s="62"/>
      <c r="V15" s="63">
        <f>+IFERROR(V13*V14,0)</f>
        <v>0</v>
      </c>
      <c r="Y15" s="62"/>
      <c r="Z15" s="63">
        <f>+IFERROR(Z13*Z14,0)</f>
        <v>0</v>
      </c>
      <c r="AC15" s="62"/>
      <c r="AD15" s="63">
        <f>+IFERROR(AD13*AD14,0)</f>
        <v>0</v>
      </c>
      <c r="AG15" s="62"/>
      <c r="AH15" s="63">
        <f>+IFERROR(AH13*AH14,0)</f>
        <v>0</v>
      </c>
      <c r="AK15" s="62"/>
      <c r="AL15" s="63">
        <f>+IFERROR(AL13*AL14,0)</f>
        <v>0</v>
      </c>
      <c r="AO15" s="62"/>
      <c r="AP15" s="63">
        <f>+IFERROR(AP13*AP14,0)</f>
        <v>0</v>
      </c>
      <c r="AS15" s="62"/>
      <c r="AT15" s="63">
        <f>+IFERROR(AT13*AT14,0)</f>
        <v>0</v>
      </c>
      <c r="AW15" s="62"/>
      <c r="AX15" s="63">
        <f>+IFERROR(AX13*AX14,0)</f>
        <v>0</v>
      </c>
      <c r="BA15" s="62"/>
      <c r="BB15" s="63">
        <f>+IFERROR(BB13*BB14,0)</f>
        <v>0</v>
      </c>
      <c r="BE15" s="62"/>
      <c r="BF15" s="63">
        <f>+IFERROR(BF13*BF14,0)</f>
        <v>0</v>
      </c>
      <c r="BI15" s="62"/>
      <c r="BJ15" s="63">
        <f>+IFERROR(BJ13*BJ14,0)</f>
        <v>0</v>
      </c>
      <c r="BM15" s="62"/>
      <c r="BN15" s="63">
        <f>+IFERROR(BN13*BN14,0)</f>
        <v>20.778759787500004</v>
      </c>
      <c r="BQ15" s="62"/>
      <c r="BR15" s="63">
        <f>+IFERROR(BR13*BR14,0)</f>
        <v>50</v>
      </c>
      <c r="BU15" s="62"/>
      <c r="BV15" s="63">
        <f>+IFERROR(BV13*BV14,0)</f>
        <v>159</v>
      </c>
      <c r="BY15" s="62"/>
      <c r="BZ15" s="63">
        <f>+IFERROR(BZ13*BZ14,0)</f>
        <v>163.76999999999998</v>
      </c>
      <c r="CC15" s="62"/>
      <c r="CD15" s="63">
        <f>+IFERROR(CD13*CD14,0)</f>
        <v>168.6831</v>
      </c>
      <c r="CG15" s="62"/>
      <c r="CH15" s="63">
        <f>+IFERROR(CH13*CH14,0)</f>
        <v>173.74359300000003</v>
      </c>
      <c r="CK15" s="62"/>
      <c r="CL15" s="63">
        <f>+IFERROR(CL13*CL14,0)</f>
        <v>178.95590079000004</v>
      </c>
      <c r="CO15" s="62"/>
      <c r="CP15" s="63">
        <f>+IFERROR(CP13*CP14,0)</f>
        <v>199.68495929817507</v>
      </c>
      <c r="CS15" s="62"/>
      <c r="CT15" s="63">
        <f>+IFERROR(CT13*CT14,0)</f>
        <v>205.6755080771203</v>
      </c>
      <c r="CW15" s="62"/>
      <c r="CX15" s="63">
        <f>+IFERROR(CX13*CX14,0)</f>
        <v>211.84577331943393</v>
      </c>
      <c r="DA15" s="62"/>
      <c r="DB15" s="63">
        <f>+IFERROR(DB13*DB14,0)</f>
        <v>218.20114651901696</v>
      </c>
      <c r="DE15" s="62"/>
    </row>
    <row r="16" spans="1:114" s="10" customFormat="1" x14ac:dyDescent="0.2">
      <c r="C16" s="10" t="s">
        <v>18</v>
      </c>
      <c r="F16" s="64"/>
      <c r="G16" s="65"/>
      <c r="H16" s="65"/>
      <c r="I16" s="66"/>
      <c r="J16" s="67">
        <f>IFERROR(J15/F15-1,0)</f>
        <v>0</v>
      </c>
      <c r="K16" s="65"/>
      <c r="L16" s="65"/>
      <c r="M16" s="66"/>
      <c r="N16" s="67">
        <f>IFERROR(N15/J15-1,0)</f>
        <v>0</v>
      </c>
      <c r="O16" s="65"/>
      <c r="P16" s="65"/>
      <c r="Q16" s="66"/>
      <c r="R16" s="67">
        <f>IFERROR(R15/N15-1,0)</f>
        <v>0</v>
      </c>
      <c r="S16" s="65"/>
      <c r="T16" s="65"/>
      <c r="U16" s="66"/>
      <c r="V16" s="67">
        <f>IFERROR(V15/R15-1,0)</f>
        <v>0</v>
      </c>
      <c r="W16" s="65"/>
      <c r="X16" s="65"/>
      <c r="Y16" s="66"/>
      <c r="Z16" s="67">
        <f>IFERROR(Z15/V15-1,0)</f>
        <v>0</v>
      </c>
      <c r="AA16" s="65"/>
      <c r="AB16" s="65"/>
      <c r="AC16" s="66"/>
      <c r="AD16" s="67">
        <f>IFERROR(AD15/Z15-1,0)</f>
        <v>0</v>
      </c>
      <c r="AE16" s="65"/>
      <c r="AF16" s="65"/>
      <c r="AG16" s="66"/>
      <c r="AH16" s="67">
        <f>IFERROR(AH15/AD15-1,0)</f>
        <v>0</v>
      </c>
      <c r="AI16" s="65"/>
      <c r="AJ16" s="65"/>
      <c r="AK16" s="66"/>
      <c r="AL16" s="67">
        <f>IFERROR(AL15/AH15-1,0)</f>
        <v>0</v>
      </c>
      <c r="AM16" s="65"/>
      <c r="AN16" s="65"/>
      <c r="AO16" s="66"/>
      <c r="AP16" s="67">
        <f>IFERROR(AP15/AL15-1,0)</f>
        <v>0</v>
      </c>
      <c r="AQ16" s="65"/>
      <c r="AR16" s="65"/>
      <c r="AS16" s="66"/>
      <c r="AT16" s="67">
        <f>IFERROR(AT15/AP15-1,0)</f>
        <v>0</v>
      </c>
      <c r="AU16" s="65"/>
      <c r="AV16" s="65"/>
      <c r="AW16" s="66"/>
      <c r="AX16" s="67">
        <f>IFERROR(AX15/AT15-1,0)</f>
        <v>0</v>
      </c>
      <c r="AY16" s="65"/>
      <c r="AZ16" s="65"/>
      <c r="BA16" s="66"/>
      <c r="BB16" s="67"/>
      <c r="BC16" s="65"/>
      <c r="BD16" s="65"/>
      <c r="BE16" s="66"/>
      <c r="BF16" s="67" t="str">
        <f>IFERROR(BF15/AT15-1,"-")</f>
        <v>-</v>
      </c>
      <c r="BG16" s="65"/>
      <c r="BH16" s="65"/>
      <c r="BI16" s="66"/>
      <c r="BJ16" s="67">
        <f>IFERROR(BJ15/AT15-1,0)</f>
        <v>0</v>
      </c>
      <c r="BK16" s="68"/>
      <c r="BL16" s="68"/>
      <c r="BM16" s="69"/>
      <c r="BN16" s="67">
        <f>IFERROR(BN15/BJ15-1,0)</f>
        <v>0</v>
      </c>
      <c r="BO16" s="68"/>
      <c r="BP16" s="68"/>
      <c r="BQ16" s="69"/>
      <c r="BR16" s="67">
        <f>IFERROR(BR15/BN15-1,0)</f>
        <v>1.4063033843857604</v>
      </c>
      <c r="BS16" s="68"/>
      <c r="BT16" s="68"/>
      <c r="BU16" s="69"/>
      <c r="BV16" s="67">
        <f>IFERROR(BV15/BR15-1,0)</f>
        <v>2.1800000000000002</v>
      </c>
      <c r="BW16" s="68"/>
      <c r="BX16" s="68"/>
      <c r="BY16" s="69"/>
      <c r="BZ16" s="67">
        <f>IFERROR(BZ15/BV15-1,0)</f>
        <v>2.9999999999999805E-2</v>
      </c>
      <c r="CA16" s="68"/>
      <c r="CB16" s="68"/>
      <c r="CC16" s="69"/>
      <c r="CD16" s="67">
        <f>IFERROR(CD15/BZ15-1,0)</f>
        <v>3.0000000000000027E-2</v>
      </c>
      <c r="CE16" s="68"/>
      <c r="CF16" s="68"/>
      <c r="CG16" s="69"/>
      <c r="CH16" s="67">
        <f>IFERROR(CH15/CD15-1,0)</f>
        <v>3.0000000000000249E-2</v>
      </c>
      <c r="CI16" s="70"/>
      <c r="CJ16" s="70"/>
      <c r="CK16" s="69"/>
      <c r="CL16" s="67">
        <f>IFERROR(CL15/CH15-1,0)</f>
        <v>3.0000000000000027E-2</v>
      </c>
      <c r="CM16" s="70"/>
      <c r="CN16" s="70"/>
      <c r="CO16" s="69"/>
      <c r="CP16" s="67">
        <f>IFERROR(CP15/CL15-1,0)</f>
        <v>0.11583333333333345</v>
      </c>
      <c r="CQ16" s="70"/>
      <c r="CR16" s="70"/>
      <c r="CS16" s="69"/>
      <c r="CT16" s="67">
        <f>IFERROR(CT15/CP15-1,"-")</f>
        <v>2.9999999999999805E-2</v>
      </c>
      <c r="CU16" s="70"/>
      <c r="CV16" s="70"/>
      <c r="CW16" s="69"/>
      <c r="CX16" s="67">
        <f>IFERROR(CX15/CT15-1,"-")</f>
        <v>3.0000000000000027E-2</v>
      </c>
      <c r="CY16" s="68"/>
      <c r="CZ16" s="68"/>
      <c r="DA16" s="69"/>
      <c r="DB16" s="67">
        <f>IFERROR(DB15/CX15-1,"-")</f>
        <v>3.0000000000000027E-2</v>
      </c>
      <c r="DC16" s="70"/>
      <c r="DD16" s="70"/>
      <c r="DE16" s="69"/>
      <c r="DF16" s="65"/>
      <c r="DG16" s="65"/>
      <c r="DH16" s="65"/>
      <c r="DI16" s="65"/>
      <c r="DJ16" s="65"/>
    </row>
    <row r="17" spans="3:109" x14ac:dyDescent="0.2">
      <c r="C17" s="71"/>
      <c r="F17" s="72"/>
      <c r="I17" s="62"/>
      <c r="J17" s="72"/>
      <c r="M17" s="62"/>
      <c r="N17" s="72"/>
      <c r="Q17" s="62"/>
      <c r="R17" s="73"/>
      <c r="U17" s="62"/>
      <c r="V17" s="73"/>
      <c r="Y17" s="62"/>
      <c r="Z17" s="73"/>
      <c r="AC17" s="62"/>
      <c r="AD17" s="73"/>
      <c r="AG17" s="62"/>
      <c r="AH17" s="73"/>
      <c r="AK17" s="62"/>
      <c r="AL17" s="74"/>
      <c r="AM17" s="74"/>
      <c r="AN17" s="74"/>
      <c r="AO17" s="74"/>
      <c r="AP17" s="73"/>
      <c r="AS17" s="62"/>
      <c r="AT17" s="73"/>
      <c r="AW17" s="62"/>
      <c r="AX17" s="73"/>
      <c r="BA17" s="62"/>
      <c r="BB17" s="73"/>
      <c r="BE17" s="62"/>
      <c r="BF17" s="75"/>
      <c r="BI17" s="62"/>
      <c r="BJ17" s="72"/>
      <c r="BM17" s="62"/>
      <c r="BN17" s="72"/>
      <c r="BQ17" s="62"/>
      <c r="BR17" s="72"/>
      <c r="BU17" s="62"/>
      <c r="BV17" s="72"/>
      <c r="BY17" s="62"/>
      <c r="BZ17" s="72"/>
      <c r="CC17" s="62"/>
      <c r="CG17" s="62"/>
      <c r="CK17" s="62"/>
      <c r="CL17" s="72"/>
      <c r="CO17" s="62"/>
      <c r="CP17" s="72"/>
      <c r="CS17" s="62"/>
      <c r="CT17" s="72"/>
      <c r="CW17" s="62"/>
      <c r="CX17" s="72"/>
      <c r="DA17" s="62"/>
      <c r="DB17" s="72"/>
      <c r="DE17" s="62"/>
    </row>
    <row r="18" spans="3:109" x14ac:dyDescent="0.2">
      <c r="C18" s="71" t="s">
        <v>19</v>
      </c>
      <c r="F18" s="72"/>
      <c r="I18" s="62"/>
      <c r="J18" s="72"/>
      <c r="M18" s="62"/>
      <c r="N18" s="72"/>
      <c r="Q18" s="62"/>
      <c r="R18" s="72"/>
      <c r="U18" s="62"/>
      <c r="V18" s="72"/>
      <c r="Y18" s="62"/>
      <c r="Z18" s="72"/>
      <c r="AC18" s="62"/>
      <c r="AD18" s="76"/>
      <c r="AG18" s="62"/>
      <c r="AH18" s="76"/>
      <c r="AK18" s="62"/>
      <c r="AL18" s="76"/>
      <c r="AO18" s="62"/>
      <c r="AP18" s="76"/>
      <c r="AS18" s="62"/>
      <c r="AT18" s="76"/>
      <c r="AW18" s="62"/>
      <c r="AX18" s="76"/>
      <c r="BA18" s="62"/>
      <c r="BB18" s="76"/>
      <c r="BE18" s="62"/>
      <c r="BF18" s="76"/>
      <c r="BI18" s="62"/>
      <c r="BJ18" s="76"/>
      <c r="BM18" s="62"/>
      <c r="BN18" s="72"/>
      <c r="BQ18" s="62"/>
      <c r="BR18" s="72"/>
      <c r="BU18" s="62"/>
      <c r="BV18" s="72"/>
      <c r="BY18" s="62"/>
      <c r="BZ18" s="72"/>
      <c r="CC18" s="62"/>
      <c r="CG18" s="62"/>
      <c r="CK18" s="62"/>
      <c r="CL18" s="72"/>
      <c r="CO18" s="62"/>
      <c r="CP18" s="72"/>
      <c r="CS18" s="62"/>
      <c r="CT18" s="72"/>
      <c r="CW18" s="62"/>
      <c r="CX18" s="72"/>
      <c r="DA18" s="62"/>
      <c r="DB18" s="72"/>
      <c r="DE18" s="62"/>
    </row>
    <row r="19" spans="3:109" x14ac:dyDescent="0.2">
      <c r="C19" s="77" t="s">
        <v>4</v>
      </c>
      <c r="F19" s="78">
        <v>0</v>
      </c>
      <c r="G19" s="79">
        <f t="shared" ref="G19:G24" si="1">+IFERROR(F19/F$25,0)</f>
        <v>0</v>
      </c>
      <c r="H19" s="80">
        <f t="shared" ref="H19:H25" si="2">IFERROR(F19/F$12,0)</f>
        <v>0</v>
      </c>
      <c r="I19" s="81">
        <f t="shared" ref="I19:I25" si="3">IFERROR(F19/F$10,0)</f>
        <v>0</v>
      </c>
      <c r="J19" s="78">
        <v>0</v>
      </c>
      <c r="K19" s="79">
        <f t="shared" ref="K19:K24" si="4">+IFERROR(J19/J$25,0)</f>
        <v>0</v>
      </c>
      <c r="L19" s="80">
        <f t="shared" ref="L19:L25" si="5">IFERROR(J19/J$12,0)</f>
        <v>0</v>
      </c>
      <c r="M19" s="81">
        <f t="shared" ref="M19:M25" si="6">IFERROR(J19/J$10,0)</f>
        <v>0</v>
      </c>
      <c r="N19" s="78">
        <v>0</v>
      </c>
      <c r="O19" s="79">
        <f t="shared" ref="O19:O24" si="7">+IFERROR(N19/N$25,0)</f>
        <v>0</v>
      </c>
      <c r="P19" s="80">
        <f t="shared" ref="P19:P25" si="8">IFERROR(N19/N$12,0)</f>
        <v>0</v>
      </c>
      <c r="Q19" s="81">
        <f t="shared" ref="Q19:Q25" si="9">IFERROR(N19/N$10,0)</f>
        <v>0</v>
      </c>
      <c r="R19" s="78">
        <v>0</v>
      </c>
      <c r="S19" s="79">
        <f t="shared" ref="S19:S24" si="10">+IFERROR(R19/R$25,0)</f>
        <v>0</v>
      </c>
      <c r="T19" s="80">
        <f t="shared" ref="T19:T25" si="11">IFERROR(R19/R$12,0)</f>
        <v>0</v>
      </c>
      <c r="U19" s="81">
        <f t="shared" ref="U19:U25" si="12">IFERROR(R19/R$10,0)</f>
        <v>0</v>
      </c>
      <c r="V19" s="78">
        <v>0</v>
      </c>
      <c r="W19" s="79">
        <f t="shared" ref="W19:W24" si="13">+IFERROR(V19/V$25,0)</f>
        <v>0</v>
      </c>
      <c r="X19" s="80">
        <f t="shared" ref="X19:X25" si="14">IFERROR(V19/V$12,0)</f>
        <v>0</v>
      </c>
      <c r="Y19" s="81">
        <f t="shared" ref="Y19:Y25" si="15">IFERROR(V19/V$10,0)</f>
        <v>0</v>
      </c>
      <c r="Z19" s="78">
        <v>0</v>
      </c>
      <c r="AA19" s="79">
        <f t="shared" ref="AA19:AA24" si="16">+IFERROR(Z19/Z$25,0)</f>
        <v>0</v>
      </c>
      <c r="AB19" s="80">
        <f t="shared" ref="AB19:AB25" si="17">IFERROR(Z19/Z$12,0)</f>
        <v>0</v>
      </c>
      <c r="AC19" s="81">
        <f t="shared" ref="AC19:AC25" si="18">IFERROR(Z19/Z$10,0)</f>
        <v>0</v>
      </c>
      <c r="AD19" s="78">
        <v>0</v>
      </c>
      <c r="AE19" s="79">
        <f t="shared" ref="AE19:AE24" si="19">+IFERROR(AD19/AD$25,0)</f>
        <v>0</v>
      </c>
      <c r="AF19" s="80">
        <f t="shared" ref="AF19:AF25" si="20">IFERROR(AD19/AD$12,0)</f>
        <v>0</v>
      </c>
      <c r="AG19" s="81">
        <f t="shared" ref="AG19:AG25" si="21">IFERROR(AD19/AD$10,0)</f>
        <v>0</v>
      </c>
      <c r="AH19" s="78">
        <v>0</v>
      </c>
      <c r="AI19" s="82">
        <f t="shared" ref="AI19:AI24" si="22">+IFERROR(AH19/AH$25,0)</f>
        <v>0</v>
      </c>
      <c r="AJ19" s="80">
        <f t="shared" ref="AJ19:AJ25" si="23">IFERROR(AH19/AH$12,0)</f>
        <v>0</v>
      </c>
      <c r="AK19" s="83">
        <f t="shared" ref="AK19:AK25" si="24">IFERROR(AH19/AH$10,0)</f>
        <v>0</v>
      </c>
      <c r="AL19" s="78">
        <v>0</v>
      </c>
      <c r="AM19" s="79">
        <f t="shared" ref="AM19:AM24" si="25">+IFERROR(AL19/AL$25,0)</f>
        <v>0</v>
      </c>
      <c r="AN19" s="80">
        <f t="shared" ref="AN19:AN25" si="26">IFERROR(AL19/AL$12,0)</f>
        <v>0</v>
      </c>
      <c r="AO19" s="81">
        <f t="shared" ref="AO19:AO25" si="27">IFERROR(AL19/AL$10,0)</f>
        <v>0</v>
      </c>
      <c r="AP19" s="78">
        <v>0</v>
      </c>
      <c r="AQ19" s="82">
        <f t="shared" ref="AQ19:AQ24" si="28">+IFERROR(AP19/AP$25,0)</f>
        <v>0</v>
      </c>
      <c r="AR19" s="80">
        <f t="shared" ref="AR19:AR25" si="29">IFERROR(AP19/AP$12,0)</f>
        <v>0</v>
      </c>
      <c r="AS19" s="83">
        <f t="shared" ref="AS19:AS25" si="30">IFERROR(AP19/AP$10,0)</f>
        <v>0</v>
      </c>
      <c r="AT19" s="78">
        <v>0</v>
      </c>
      <c r="AU19" s="82">
        <f t="shared" ref="AU19:AU24" si="31">+IFERROR(AT19/AT$25,0)</f>
        <v>0</v>
      </c>
      <c r="AV19" s="80">
        <f t="shared" ref="AV19:AV25" si="32">IFERROR(AT19/AT$12,0)</f>
        <v>0</v>
      </c>
      <c r="AW19" s="83">
        <f t="shared" ref="AW19:AW25" si="33">IFERROR(AT19/AT$10,0)</f>
        <v>0</v>
      </c>
      <c r="AX19" s="78">
        <v>0</v>
      </c>
      <c r="AY19" s="82">
        <f t="shared" ref="AY19:AY24" si="34">+IFERROR(AX19/AX$25,0)</f>
        <v>0</v>
      </c>
      <c r="AZ19" s="80">
        <f t="shared" ref="AZ19:AZ23" si="35">IFERROR(AX19/AX$12,0)</f>
        <v>0</v>
      </c>
      <c r="BA19" s="83">
        <f t="shared" ref="BA19:BA23" si="36">IFERROR(AX19/AX$10,0)</f>
        <v>0</v>
      </c>
      <c r="BB19" s="84"/>
      <c r="BC19" s="82">
        <f t="shared" ref="BC19:BC24" si="37">+IFERROR(BB19/BB$25,0)</f>
        <v>0</v>
      </c>
      <c r="BD19" s="80">
        <f t="shared" ref="BD19:BD25" si="38">IFERROR(BB19/BB$12,0)</f>
        <v>0</v>
      </c>
      <c r="BE19" s="83">
        <f t="shared" ref="BE19:BE25" si="39">IFERROR(BB19/BB$10,0)</f>
        <v>0</v>
      </c>
      <c r="BF19" s="78">
        <v>0</v>
      </c>
      <c r="BG19" s="82">
        <f t="shared" ref="BG19:BG24" si="40">+IFERROR(BF19/BF$25,0)</f>
        <v>0</v>
      </c>
      <c r="BH19" s="80">
        <f t="shared" ref="BH19:BH25" si="41">IFERROR(BF19/BF$12,0)</f>
        <v>0</v>
      </c>
      <c r="BI19" s="83">
        <f t="shared" ref="BI19:BI25" si="42">IFERROR(BF19/BF$10,0)</f>
        <v>0</v>
      </c>
      <c r="BJ19" s="85">
        <f>IFERROR(BJ$15*BJ$11,0)</f>
        <v>0</v>
      </c>
      <c r="BK19" s="82">
        <f t="shared" ref="BK19:BK24" si="43">+IFERROR(BJ19/BJ$25,0)</f>
        <v>0</v>
      </c>
      <c r="BL19" s="80">
        <f>IFERROR(BJ19/BJ$12,0)</f>
        <v>0</v>
      </c>
      <c r="BM19" s="83">
        <f t="shared" ref="BM19:BM25" si="44">IFERROR(BJ19/BJ$10,0)</f>
        <v>0</v>
      </c>
      <c r="BN19" s="85">
        <f>IFERROR(BN$15*BN$11,0)</f>
        <v>500560.32328087511</v>
      </c>
      <c r="BO19" s="82">
        <f t="shared" ref="BO19:BO24" si="45">+IFERROR(BN19/BN$25,0)</f>
        <v>1</v>
      </c>
      <c r="BP19" s="80">
        <f>IFERROR(BN19/BN$12,0)</f>
        <v>120.33450000000003</v>
      </c>
      <c r="BQ19" s="83">
        <f t="shared" ref="BQ19:BQ25" si="46">IFERROR(BN19/BN$10,0)</f>
        <v>7584.2473224375017</v>
      </c>
      <c r="BR19" s="85">
        <f>IFERROR(BR$15*BR$11,0)</f>
        <v>1204500</v>
      </c>
      <c r="BS19" s="82">
        <f t="shared" ref="BS19:BS24" si="47">+IFERROR(BR19/BR$25,0)</f>
        <v>0.68493150684931503</v>
      </c>
      <c r="BT19" s="80">
        <f>IFERROR(BR19/BR$12,0)</f>
        <v>200</v>
      </c>
      <c r="BU19" s="83">
        <f t="shared" ref="BU19:BU25" si="48">IFERROR(BR19/BR$10,0)</f>
        <v>18250</v>
      </c>
      <c r="BV19" s="85">
        <f>IFERROR(BV$15*BV$11,0)</f>
        <v>3840804</v>
      </c>
      <c r="BW19" s="82">
        <f t="shared" ref="BW19:BW24" si="49">+IFERROR(BV19/BV$25,0)</f>
        <v>0.72050027188689503</v>
      </c>
      <c r="BX19" s="80">
        <f>IFERROR(BV19/BV$12,0)</f>
        <v>265</v>
      </c>
      <c r="BY19" s="83">
        <f t="shared" ref="BY19:BY25" si="50">IFERROR(BV19/BV$10,0)</f>
        <v>58194</v>
      </c>
      <c r="BZ19" s="85">
        <f>IFERROR(BZ$15*BZ$11,0)</f>
        <v>3945219.2999999993</v>
      </c>
      <c r="CA19" s="82">
        <f t="shared" ref="CA19:CA24" si="51">+IFERROR(BZ19/BZ$25,0)</f>
        <v>0.72147917107210824</v>
      </c>
      <c r="CB19" s="80">
        <f>IFERROR(BZ19/BZ$12,0)</f>
        <v>272.94999999999993</v>
      </c>
      <c r="CC19" s="83">
        <f t="shared" ref="CC19:CC25" si="52">IFERROR(BZ19/BZ$10,0)</f>
        <v>59776.049999999988</v>
      </c>
      <c r="CD19" s="86">
        <f>IFERROR(CD$15*CD$11,0)</f>
        <v>4063575.8789999997</v>
      </c>
      <c r="CE19" s="82">
        <f t="shared" ref="CE19:CE24" si="53">+IFERROR(CD19/CD$25,0)</f>
        <v>0.72245596249705291</v>
      </c>
      <c r="CF19" s="80">
        <f>IFERROR(CD19/CD$12,0)</f>
        <v>281.13849999999996</v>
      </c>
      <c r="CG19" s="83">
        <f t="shared" ref="CG19:CG25" si="54">IFERROR(CD19/CD$10,0)</f>
        <v>61569.331499999993</v>
      </c>
      <c r="CH19" s="86">
        <f>IFERROR(CH$15*CH$11,0)</f>
        <v>4185483.1553700007</v>
      </c>
      <c r="CI19" s="79">
        <f t="shared" ref="CI19:CI24" si="55">+IFERROR(CH19/CH$25,0)</f>
        <v>0.72343064143432001</v>
      </c>
      <c r="CJ19" s="80">
        <f>IFERROR(CH19/CH$12,0)</f>
        <v>289.57265500000005</v>
      </c>
      <c r="CK19" s="81">
        <f t="shared" ref="CK19:CK25" si="56">IFERROR(CH19/CH$10,0)</f>
        <v>63416.411445000012</v>
      </c>
      <c r="CL19" s="85">
        <f>IFERROR(CL$15*CL$11,0)</f>
        <v>4322858.739483241</v>
      </c>
      <c r="CM19" s="79">
        <f t="shared" ref="CM19:CM24" si="57">+IFERROR(CL19/CL$25,0)</f>
        <v>0.72440320322684126</v>
      </c>
      <c r="CN19" s="80">
        <f>IFERROR(CL19/CL$12,0)</f>
        <v>298.25983465000007</v>
      </c>
      <c r="CO19" s="81">
        <f t="shared" ref="CO19:CO25" si="58">IFERROR(CL19/CL$10,0)</f>
        <v>65497.859689140016</v>
      </c>
      <c r="CP19" s="85">
        <f>IFERROR(CP$15*CP$11,0)</f>
        <v>4810410.6694930373</v>
      </c>
      <c r="CQ19" s="79">
        <f t="shared" ref="CQ19:CQ24" si="59">+IFERROR(CP19/CP$25,0)</f>
        <v>0.72537364328778198</v>
      </c>
      <c r="CR19" s="80">
        <f>IFERROR(CP19/CP$12,0)</f>
        <v>307.2076296895001</v>
      </c>
      <c r="CS19" s="81">
        <f t="shared" ref="CS19:CS25" si="60">IFERROR(CP19/CP$10,0)</f>
        <v>72885.010143833904</v>
      </c>
      <c r="CT19" s="85">
        <f>IFERROR(CT$15*CT$11,0)</f>
        <v>4954722.989577828</v>
      </c>
      <c r="CU19" s="79">
        <f t="shared" ref="CU19:CU24" si="61">+IFERROR(CT19/CT$25,0)</f>
        <v>0.72634195710043115</v>
      </c>
      <c r="CV19" s="80">
        <f>IFERROR(CT19/CT$12,0)</f>
        <v>316.42385858018508</v>
      </c>
      <c r="CW19" s="83">
        <f t="shared" ref="CW19:CW25" si="62">IFERROR(CT19/CT$10,0)</f>
        <v>75071.560448148914</v>
      </c>
      <c r="CX19" s="85">
        <f>IFERROR(CX$15*CX$11,0)</f>
        <v>5103364.6792651638</v>
      </c>
      <c r="CY19" s="82">
        <f t="shared" ref="CY19:CY24" si="63">+IFERROR(CX19/CX$25,0)</f>
        <v>0.72730814021808654</v>
      </c>
      <c r="CZ19" s="80">
        <f>IFERROR(CX19/CX$12,0)</f>
        <v>325.9165743375907</v>
      </c>
      <c r="DA19" s="83">
        <f t="shared" ref="DA19:DA25" si="64">IFERROR(CX19/CX$10,0)</f>
        <v>77323.707261593387</v>
      </c>
      <c r="DB19" s="85">
        <f>IFERROR(DB$15*DB$11,0)</f>
        <v>5270866.8953133738</v>
      </c>
      <c r="DC19" s="79">
        <f t="shared" ref="DC19:DC24" si="65">+IFERROR(DB19/DB$25,0)</f>
        <v>0.72827218826393669</v>
      </c>
      <c r="DD19" s="80">
        <f>IFERROR(DB19/DB$12,0)</f>
        <v>335.69407156771842</v>
      </c>
      <c r="DE19" s="83">
        <f t="shared" ref="DE19:DE25" si="66">IFERROR(DB19/DB$10,0)</f>
        <v>79861.619625960215</v>
      </c>
    </row>
    <row r="20" spans="3:109" x14ac:dyDescent="0.2">
      <c r="C20" s="77" t="s">
        <v>20</v>
      </c>
      <c r="F20" s="75">
        <v>0</v>
      </c>
      <c r="G20" s="79">
        <f t="shared" si="1"/>
        <v>0</v>
      </c>
      <c r="H20" s="80">
        <f t="shared" si="2"/>
        <v>0</v>
      </c>
      <c r="I20" s="81">
        <f t="shared" si="3"/>
        <v>0</v>
      </c>
      <c r="J20" s="75">
        <v>0</v>
      </c>
      <c r="K20" s="79">
        <f t="shared" si="4"/>
        <v>0</v>
      </c>
      <c r="L20" s="80">
        <f t="shared" si="5"/>
        <v>0</v>
      </c>
      <c r="M20" s="81">
        <f t="shared" si="6"/>
        <v>0</v>
      </c>
      <c r="N20" s="75">
        <v>0</v>
      </c>
      <c r="O20" s="79">
        <f t="shared" si="7"/>
        <v>0</v>
      </c>
      <c r="P20" s="80">
        <f t="shared" si="8"/>
        <v>0</v>
      </c>
      <c r="Q20" s="81">
        <f t="shared" si="9"/>
        <v>0</v>
      </c>
      <c r="R20" s="75">
        <v>0</v>
      </c>
      <c r="S20" s="79">
        <f t="shared" si="10"/>
        <v>0</v>
      </c>
      <c r="T20" s="80">
        <f t="shared" si="11"/>
        <v>0</v>
      </c>
      <c r="U20" s="81">
        <f t="shared" si="12"/>
        <v>0</v>
      </c>
      <c r="V20" s="75">
        <v>0</v>
      </c>
      <c r="W20" s="79">
        <f t="shared" si="13"/>
        <v>0</v>
      </c>
      <c r="X20" s="80">
        <f t="shared" si="14"/>
        <v>0</v>
      </c>
      <c r="Y20" s="81">
        <f t="shared" si="15"/>
        <v>0</v>
      </c>
      <c r="Z20" s="75">
        <v>0</v>
      </c>
      <c r="AA20" s="79">
        <f t="shared" si="16"/>
        <v>0</v>
      </c>
      <c r="AB20" s="80">
        <f t="shared" si="17"/>
        <v>0</v>
      </c>
      <c r="AC20" s="81">
        <f t="shared" si="18"/>
        <v>0</v>
      </c>
      <c r="AD20" s="75">
        <v>0</v>
      </c>
      <c r="AE20" s="79">
        <f t="shared" si="19"/>
        <v>0</v>
      </c>
      <c r="AF20" s="80">
        <f t="shared" si="20"/>
        <v>0</v>
      </c>
      <c r="AG20" s="81">
        <f t="shared" si="21"/>
        <v>0</v>
      </c>
      <c r="AH20" s="75">
        <v>0</v>
      </c>
      <c r="AI20" s="82">
        <f t="shared" si="22"/>
        <v>0</v>
      </c>
      <c r="AJ20" s="80">
        <f t="shared" si="23"/>
        <v>0</v>
      </c>
      <c r="AK20" s="83">
        <f t="shared" si="24"/>
        <v>0</v>
      </c>
      <c r="AL20" s="75">
        <v>0</v>
      </c>
      <c r="AM20" s="79">
        <f t="shared" si="25"/>
        <v>0</v>
      </c>
      <c r="AN20" s="80">
        <f t="shared" si="26"/>
        <v>0</v>
      </c>
      <c r="AO20" s="81">
        <f t="shared" si="27"/>
        <v>0</v>
      </c>
      <c r="AP20" s="75">
        <v>0</v>
      </c>
      <c r="AQ20" s="82">
        <f t="shared" si="28"/>
        <v>0</v>
      </c>
      <c r="AR20" s="80">
        <f t="shared" si="29"/>
        <v>0</v>
      </c>
      <c r="AS20" s="83">
        <f t="shared" si="30"/>
        <v>0</v>
      </c>
      <c r="AT20" s="75">
        <v>0</v>
      </c>
      <c r="AU20" s="82">
        <f t="shared" si="31"/>
        <v>0</v>
      </c>
      <c r="AV20" s="80">
        <f t="shared" si="32"/>
        <v>0</v>
      </c>
      <c r="AW20" s="83">
        <f t="shared" si="33"/>
        <v>0</v>
      </c>
      <c r="AX20" s="75">
        <v>0</v>
      </c>
      <c r="AY20" s="82">
        <f t="shared" si="34"/>
        <v>0</v>
      </c>
      <c r="AZ20" s="80">
        <f t="shared" si="35"/>
        <v>0</v>
      </c>
      <c r="BA20" s="83">
        <f t="shared" si="36"/>
        <v>0</v>
      </c>
      <c r="BB20" s="87"/>
      <c r="BC20" s="82">
        <f t="shared" si="37"/>
        <v>0</v>
      </c>
      <c r="BD20" s="80">
        <f t="shared" si="38"/>
        <v>0</v>
      </c>
      <c r="BE20" s="83">
        <f t="shared" si="39"/>
        <v>0</v>
      </c>
      <c r="BF20" s="75">
        <v>0</v>
      </c>
      <c r="BG20" s="82">
        <f t="shared" si="40"/>
        <v>0</v>
      </c>
      <c r="BH20" s="80">
        <f t="shared" si="41"/>
        <v>0</v>
      </c>
      <c r="BI20" s="83">
        <f t="shared" si="42"/>
        <v>0</v>
      </c>
      <c r="BJ20" s="88">
        <f>BL20*BJ$12</f>
        <v>0</v>
      </c>
      <c r="BK20" s="82">
        <f t="shared" si="43"/>
        <v>0</v>
      </c>
      <c r="BL20" s="89">
        <f>+BH20</f>
        <v>0</v>
      </c>
      <c r="BM20" s="83">
        <f t="shared" si="44"/>
        <v>0</v>
      </c>
      <c r="BN20" s="88">
        <f>BP20*BN$12</f>
        <v>0</v>
      </c>
      <c r="BO20" s="82">
        <f t="shared" si="45"/>
        <v>0</v>
      </c>
      <c r="BP20" s="89">
        <v>0</v>
      </c>
      <c r="BQ20" s="83">
        <f t="shared" si="46"/>
        <v>0</v>
      </c>
      <c r="BR20" s="88">
        <f>BT20*BR$12</f>
        <v>361350</v>
      </c>
      <c r="BS20" s="82">
        <f t="shared" si="47"/>
        <v>0.20547945205479451</v>
      </c>
      <c r="BT20" s="89">
        <v>60</v>
      </c>
      <c r="BU20" s="83">
        <f t="shared" si="48"/>
        <v>5475</v>
      </c>
      <c r="BV20" s="88">
        <f>BX20*BV$12</f>
        <v>1014552</v>
      </c>
      <c r="BW20" s="82">
        <f t="shared" si="49"/>
        <v>0.19032082653616095</v>
      </c>
      <c r="BX20" s="89">
        <v>70</v>
      </c>
      <c r="BY20" s="83">
        <f t="shared" si="50"/>
        <v>15372</v>
      </c>
      <c r="BZ20" s="88">
        <f>CB20*BZ$12</f>
        <v>1037074.5</v>
      </c>
      <c r="CA20" s="82">
        <f t="shared" si="51"/>
        <v>0.18965426094311696</v>
      </c>
      <c r="CB20" s="90">
        <f>BX20*(1+BZ$87)</f>
        <v>71.75</v>
      </c>
      <c r="CC20" s="83">
        <f t="shared" si="52"/>
        <v>15713.25</v>
      </c>
      <c r="CD20" s="91">
        <f>CF20*CD$12</f>
        <v>1063001.3624999998</v>
      </c>
      <c r="CE20" s="82">
        <f t="shared" si="53"/>
        <v>0.18898913059539205</v>
      </c>
      <c r="CF20" s="90">
        <f>CB20*(1+CD$87)</f>
        <v>73.543749999999989</v>
      </c>
      <c r="CG20" s="83">
        <f t="shared" si="54"/>
        <v>16106.081249999997</v>
      </c>
      <c r="CH20" s="91">
        <f>CJ20*CH$12</f>
        <v>1089576.3965624997</v>
      </c>
      <c r="CI20" s="79">
        <f t="shared" si="55"/>
        <v>0.18832543871203888</v>
      </c>
      <c r="CJ20" s="90">
        <f>CF20*(1+CH$87)</f>
        <v>75.382343749999976</v>
      </c>
      <c r="CK20" s="81">
        <f t="shared" si="56"/>
        <v>16508.733281249995</v>
      </c>
      <c r="CL20" s="88">
        <f>CN20*CL$12</f>
        <v>1119875.5758093745</v>
      </c>
      <c r="CM20" s="79">
        <f t="shared" si="57"/>
        <v>0.18766318846421309</v>
      </c>
      <c r="CN20" s="90">
        <f>CJ20*(1+CL$87)</f>
        <v>77.266902343749962</v>
      </c>
      <c r="CO20" s="81">
        <f t="shared" si="58"/>
        <v>16967.811754687493</v>
      </c>
      <c r="CP20" s="88">
        <f>CR20*CP$12</f>
        <v>1240130.8851083489</v>
      </c>
      <c r="CQ20" s="79">
        <f t="shared" si="59"/>
        <v>0.18700238297524566</v>
      </c>
      <c r="CR20" s="90">
        <f>CN20*(1+CP$87)</f>
        <v>79.198574902343708</v>
      </c>
      <c r="CS20" s="81">
        <f t="shared" si="60"/>
        <v>18789.861895581045</v>
      </c>
      <c r="CT20" s="88">
        <f>CV20*CT$12</f>
        <v>1271134.1572360576</v>
      </c>
      <c r="CU20" s="79">
        <f t="shared" si="61"/>
        <v>0.18634302532071809</v>
      </c>
      <c r="CV20" s="90">
        <f>CR20*(1+CT$87)</f>
        <v>81.178539274902292</v>
      </c>
      <c r="CW20" s="83">
        <f t="shared" si="62"/>
        <v>19259.60844297057</v>
      </c>
      <c r="CX20" s="88">
        <f>CZ20*CX$12</f>
        <v>1302912.5111669588</v>
      </c>
      <c r="CY20" s="82">
        <f t="shared" si="63"/>
        <v>0.18568511852854025</v>
      </c>
      <c r="CZ20" s="90">
        <f>CV20*(1+CX$87)</f>
        <v>83.208002756774846</v>
      </c>
      <c r="DA20" s="83">
        <f t="shared" si="64"/>
        <v>19741.098654044832</v>
      </c>
      <c r="DB20" s="88">
        <f>DD20*DB$12</f>
        <v>1339144.1878473551</v>
      </c>
      <c r="DC20" s="79">
        <f t="shared" si="65"/>
        <v>0.18502866557903139</v>
      </c>
      <c r="DD20" s="90">
        <f>CZ20*(1+DB$87)</f>
        <v>85.288202825694214</v>
      </c>
      <c r="DE20" s="83">
        <f t="shared" si="66"/>
        <v>20290.063452232655</v>
      </c>
    </row>
    <row r="21" spans="3:109" x14ac:dyDescent="0.2">
      <c r="C21" s="77" t="s">
        <v>21</v>
      </c>
      <c r="F21" s="75">
        <v>0</v>
      </c>
      <c r="G21" s="79">
        <f t="shared" si="1"/>
        <v>0</v>
      </c>
      <c r="H21" s="80">
        <f t="shared" si="2"/>
        <v>0</v>
      </c>
      <c r="I21" s="81">
        <f t="shared" si="3"/>
        <v>0</v>
      </c>
      <c r="J21" s="75">
        <v>0</v>
      </c>
      <c r="K21" s="79">
        <f t="shared" si="4"/>
        <v>0</v>
      </c>
      <c r="L21" s="80">
        <f t="shared" si="5"/>
        <v>0</v>
      </c>
      <c r="M21" s="81">
        <f t="shared" si="6"/>
        <v>0</v>
      </c>
      <c r="N21" s="75">
        <v>0</v>
      </c>
      <c r="O21" s="79">
        <f t="shared" si="7"/>
        <v>0</v>
      </c>
      <c r="P21" s="80">
        <f t="shared" si="8"/>
        <v>0</v>
      </c>
      <c r="Q21" s="81">
        <f t="shared" si="9"/>
        <v>0</v>
      </c>
      <c r="R21" s="75">
        <v>0</v>
      </c>
      <c r="S21" s="79">
        <f t="shared" si="10"/>
        <v>0</v>
      </c>
      <c r="T21" s="80">
        <f t="shared" si="11"/>
        <v>0</v>
      </c>
      <c r="U21" s="81">
        <f t="shared" si="12"/>
        <v>0</v>
      </c>
      <c r="V21" s="75">
        <v>0</v>
      </c>
      <c r="W21" s="79">
        <f t="shared" si="13"/>
        <v>0</v>
      </c>
      <c r="X21" s="80">
        <f t="shared" si="14"/>
        <v>0</v>
      </c>
      <c r="Y21" s="81">
        <f t="shared" si="15"/>
        <v>0</v>
      </c>
      <c r="Z21" s="75">
        <v>0</v>
      </c>
      <c r="AA21" s="79">
        <f t="shared" si="16"/>
        <v>0</v>
      </c>
      <c r="AB21" s="80">
        <f t="shared" si="17"/>
        <v>0</v>
      </c>
      <c r="AC21" s="81">
        <f t="shared" si="18"/>
        <v>0</v>
      </c>
      <c r="AD21" s="75">
        <v>0</v>
      </c>
      <c r="AE21" s="79">
        <f t="shared" si="19"/>
        <v>0</v>
      </c>
      <c r="AF21" s="80">
        <f t="shared" si="20"/>
        <v>0</v>
      </c>
      <c r="AG21" s="81">
        <f t="shared" si="21"/>
        <v>0</v>
      </c>
      <c r="AH21" s="75">
        <v>0</v>
      </c>
      <c r="AI21" s="82">
        <f t="shared" si="22"/>
        <v>0</v>
      </c>
      <c r="AJ21" s="80">
        <f t="shared" si="23"/>
        <v>0</v>
      </c>
      <c r="AK21" s="83">
        <f t="shared" si="24"/>
        <v>0</v>
      </c>
      <c r="AL21" s="75">
        <v>0</v>
      </c>
      <c r="AM21" s="79">
        <f t="shared" si="25"/>
        <v>0</v>
      </c>
      <c r="AN21" s="80">
        <f t="shared" si="26"/>
        <v>0</v>
      </c>
      <c r="AO21" s="81">
        <f t="shared" si="27"/>
        <v>0</v>
      </c>
      <c r="AP21" s="75">
        <v>0</v>
      </c>
      <c r="AQ21" s="82">
        <f t="shared" si="28"/>
        <v>0</v>
      </c>
      <c r="AR21" s="80">
        <f t="shared" si="29"/>
        <v>0</v>
      </c>
      <c r="AS21" s="83">
        <f t="shared" si="30"/>
        <v>0</v>
      </c>
      <c r="AT21" s="75">
        <v>0</v>
      </c>
      <c r="AU21" s="82">
        <f t="shared" si="31"/>
        <v>0</v>
      </c>
      <c r="AV21" s="80">
        <f t="shared" si="32"/>
        <v>0</v>
      </c>
      <c r="AW21" s="83">
        <f t="shared" si="33"/>
        <v>0</v>
      </c>
      <c r="AX21" s="75">
        <v>0</v>
      </c>
      <c r="AY21" s="82">
        <f t="shared" si="34"/>
        <v>0</v>
      </c>
      <c r="AZ21" s="80">
        <f t="shared" si="35"/>
        <v>0</v>
      </c>
      <c r="BA21" s="83">
        <f t="shared" si="36"/>
        <v>0</v>
      </c>
      <c r="BB21" s="87"/>
      <c r="BC21" s="82">
        <f t="shared" si="37"/>
        <v>0</v>
      </c>
      <c r="BD21" s="80">
        <f t="shared" si="38"/>
        <v>0</v>
      </c>
      <c r="BE21" s="83">
        <f t="shared" si="39"/>
        <v>0</v>
      </c>
      <c r="BF21" s="75">
        <v>0</v>
      </c>
      <c r="BG21" s="82">
        <f t="shared" si="40"/>
        <v>0</v>
      </c>
      <c r="BH21" s="80">
        <f t="shared" si="41"/>
        <v>0</v>
      </c>
      <c r="BI21" s="83">
        <f t="shared" si="42"/>
        <v>0</v>
      </c>
      <c r="BJ21" s="88">
        <f>BL21*BJ$12</f>
        <v>0</v>
      </c>
      <c r="BK21" s="82">
        <f t="shared" si="43"/>
        <v>0</v>
      </c>
      <c r="BL21" s="89">
        <f>+BH21</f>
        <v>0</v>
      </c>
      <c r="BM21" s="83">
        <f t="shared" si="44"/>
        <v>0</v>
      </c>
      <c r="BN21" s="88">
        <f>BP21*BN$12</f>
        <v>0</v>
      </c>
      <c r="BO21" s="82">
        <f t="shared" si="45"/>
        <v>0</v>
      </c>
      <c r="BP21" s="89">
        <v>0</v>
      </c>
      <c r="BQ21" s="83">
        <f t="shared" si="46"/>
        <v>0</v>
      </c>
      <c r="BR21" s="88">
        <f>BT21*BR$12</f>
        <v>192720</v>
      </c>
      <c r="BS21" s="82">
        <f t="shared" si="47"/>
        <v>0.1095890410958904</v>
      </c>
      <c r="BT21" s="89">
        <f>40*0.8</f>
        <v>32</v>
      </c>
      <c r="BU21" s="83">
        <f t="shared" si="48"/>
        <v>2920</v>
      </c>
      <c r="BV21" s="88">
        <f>BX21*BV$12</f>
        <v>475390.07999999996</v>
      </c>
      <c r="BW21" s="82">
        <f t="shared" si="49"/>
        <v>8.9178901576943984E-2</v>
      </c>
      <c r="BX21" s="90">
        <f>BT21*(1+BV$88)</f>
        <v>32.799999999999997</v>
      </c>
      <c r="BY21" s="83">
        <f t="shared" si="50"/>
        <v>7202.8799999999992</v>
      </c>
      <c r="BZ21" s="88">
        <f>CB21*BZ$12</f>
        <v>485943.48</v>
      </c>
      <c r="CA21" s="82">
        <f t="shared" si="51"/>
        <v>8.8866567984774797E-2</v>
      </c>
      <c r="CB21" s="90">
        <f>BX21*(1+BZ$88)</f>
        <v>33.619999999999997</v>
      </c>
      <c r="CC21" s="83">
        <f t="shared" si="52"/>
        <v>7362.78</v>
      </c>
      <c r="CD21" s="91">
        <f>CF21*CD$12</f>
        <v>498092.06699999992</v>
      </c>
      <c r="CE21" s="82">
        <f t="shared" si="53"/>
        <v>8.8554906907555131E-2</v>
      </c>
      <c r="CF21" s="90">
        <f>CB21*(1+CD$88)</f>
        <v>34.460499999999996</v>
      </c>
      <c r="CG21" s="83">
        <f t="shared" si="54"/>
        <v>7546.8494999999984</v>
      </c>
      <c r="CH21" s="91">
        <f>CJ21*CH$12</f>
        <v>510544.36867499992</v>
      </c>
      <c r="CI21" s="79">
        <f t="shared" si="55"/>
        <v>8.8243919853641078E-2</v>
      </c>
      <c r="CJ21" s="90">
        <f>CF21*(1+CH$88)</f>
        <v>35.322012499999992</v>
      </c>
      <c r="CK21" s="81">
        <f t="shared" si="56"/>
        <v>7735.5207374999991</v>
      </c>
      <c r="CL21" s="88">
        <f>CN21*CL$12</f>
        <v>524741.69837924989</v>
      </c>
      <c r="CM21" s="79">
        <f t="shared" si="57"/>
        <v>8.7933608308945588E-2</v>
      </c>
      <c r="CN21" s="90">
        <f>CJ21*(1+CL$88)</f>
        <v>36.205062812499989</v>
      </c>
      <c r="CO21" s="81">
        <f t="shared" si="58"/>
        <v>7950.631793624998</v>
      </c>
      <c r="CP21" s="88">
        <f>CR21*CP$12</f>
        <v>581089.90045076935</v>
      </c>
      <c r="CQ21" s="79">
        <f t="shared" si="59"/>
        <v>8.7623973736972269E-2</v>
      </c>
      <c r="CR21" s="90">
        <f>CN21*(1+CP$88)</f>
        <v>37.110189382812486</v>
      </c>
      <c r="CS21" s="81">
        <f t="shared" si="60"/>
        <v>8804.3924310722632</v>
      </c>
      <c r="CT21" s="88">
        <f>CV21*CT$12</f>
        <v>595617.14796203841</v>
      </c>
      <c r="CU21" s="79">
        <f t="shared" si="61"/>
        <v>8.7315017578850768E-2</v>
      </c>
      <c r="CV21" s="90">
        <f>CR21*(1+CT$88)</f>
        <v>38.037944117382793</v>
      </c>
      <c r="CW21" s="83">
        <f t="shared" si="62"/>
        <v>9024.5022418490662</v>
      </c>
      <c r="CX21" s="88">
        <f>CZ21*CX$12</f>
        <v>610507.57666108932</v>
      </c>
      <c r="CY21" s="82">
        <f t="shared" si="63"/>
        <v>8.7006741253373154E-2</v>
      </c>
      <c r="CZ21" s="90">
        <f>CV21*(1+CX$88)</f>
        <v>38.988892720317359</v>
      </c>
      <c r="DA21" s="83">
        <f t="shared" si="64"/>
        <v>9250.1147978952922</v>
      </c>
      <c r="DB21" s="88">
        <f>DD21*DB$12</f>
        <v>627484.70516276069</v>
      </c>
      <c r="DC21" s="79">
        <f t="shared" si="65"/>
        <v>8.6699146157031851E-2</v>
      </c>
      <c r="DD21" s="90">
        <f>CZ21*(1+DB$88)</f>
        <v>39.963615038325287</v>
      </c>
      <c r="DE21" s="83">
        <f t="shared" si="66"/>
        <v>9507.3440176175864</v>
      </c>
    </row>
    <row r="22" spans="3:109" x14ac:dyDescent="0.2">
      <c r="C22" s="77" t="s">
        <v>22</v>
      </c>
      <c r="F22" s="75">
        <v>0</v>
      </c>
      <c r="G22" s="82">
        <f t="shared" si="1"/>
        <v>0</v>
      </c>
      <c r="H22" s="80">
        <f t="shared" si="2"/>
        <v>0</v>
      </c>
      <c r="I22" s="83">
        <f t="shared" si="3"/>
        <v>0</v>
      </c>
      <c r="J22" s="75">
        <v>0</v>
      </c>
      <c r="K22" s="82">
        <f t="shared" si="4"/>
        <v>0</v>
      </c>
      <c r="L22" s="80">
        <f t="shared" si="5"/>
        <v>0</v>
      </c>
      <c r="M22" s="83">
        <f t="shared" si="6"/>
        <v>0</v>
      </c>
      <c r="N22" s="75">
        <v>0</v>
      </c>
      <c r="O22" s="82">
        <f t="shared" si="7"/>
        <v>0</v>
      </c>
      <c r="P22" s="80">
        <f t="shared" si="8"/>
        <v>0</v>
      </c>
      <c r="Q22" s="83">
        <f t="shared" si="9"/>
        <v>0</v>
      </c>
      <c r="R22" s="75">
        <v>0</v>
      </c>
      <c r="S22" s="82">
        <f t="shared" si="10"/>
        <v>0</v>
      </c>
      <c r="T22" s="80">
        <f t="shared" si="11"/>
        <v>0</v>
      </c>
      <c r="U22" s="83">
        <f t="shared" si="12"/>
        <v>0</v>
      </c>
      <c r="V22" s="75">
        <v>0</v>
      </c>
      <c r="W22" s="82">
        <f t="shared" si="13"/>
        <v>0</v>
      </c>
      <c r="X22" s="80">
        <f t="shared" si="14"/>
        <v>0</v>
      </c>
      <c r="Y22" s="83">
        <f t="shared" si="15"/>
        <v>0</v>
      </c>
      <c r="Z22" s="75">
        <v>0</v>
      </c>
      <c r="AA22" s="82">
        <f t="shared" si="16"/>
        <v>0</v>
      </c>
      <c r="AB22" s="80">
        <f t="shared" si="17"/>
        <v>0</v>
      </c>
      <c r="AC22" s="83">
        <f t="shared" si="18"/>
        <v>0</v>
      </c>
      <c r="AD22" s="75">
        <v>0</v>
      </c>
      <c r="AE22" s="82">
        <f t="shared" si="19"/>
        <v>0</v>
      </c>
      <c r="AF22" s="80">
        <f t="shared" si="20"/>
        <v>0</v>
      </c>
      <c r="AG22" s="83">
        <f t="shared" si="21"/>
        <v>0</v>
      </c>
      <c r="AH22" s="75">
        <v>0</v>
      </c>
      <c r="AI22" s="82">
        <f t="shared" si="22"/>
        <v>0</v>
      </c>
      <c r="AJ22" s="80">
        <f t="shared" si="23"/>
        <v>0</v>
      </c>
      <c r="AK22" s="83">
        <f t="shared" si="24"/>
        <v>0</v>
      </c>
      <c r="AL22" s="75">
        <v>0</v>
      </c>
      <c r="AM22" s="82">
        <f t="shared" si="25"/>
        <v>0</v>
      </c>
      <c r="AN22" s="80">
        <f t="shared" si="26"/>
        <v>0</v>
      </c>
      <c r="AO22" s="83">
        <f t="shared" si="27"/>
        <v>0</v>
      </c>
      <c r="AP22" s="75">
        <v>0</v>
      </c>
      <c r="AQ22" s="82">
        <f t="shared" si="28"/>
        <v>0</v>
      </c>
      <c r="AR22" s="80">
        <f t="shared" si="29"/>
        <v>0</v>
      </c>
      <c r="AS22" s="83">
        <f t="shared" si="30"/>
        <v>0</v>
      </c>
      <c r="AT22" s="75">
        <v>0</v>
      </c>
      <c r="AU22" s="82">
        <f t="shared" si="31"/>
        <v>0</v>
      </c>
      <c r="AV22" s="80">
        <f t="shared" si="32"/>
        <v>0</v>
      </c>
      <c r="AW22" s="83">
        <f t="shared" si="33"/>
        <v>0</v>
      </c>
      <c r="AX22" s="75">
        <v>0</v>
      </c>
      <c r="AY22" s="82">
        <f t="shared" si="34"/>
        <v>0</v>
      </c>
      <c r="AZ22" s="80">
        <f t="shared" si="35"/>
        <v>0</v>
      </c>
      <c r="BA22" s="83">
        <f t="shared" si="36"/>
        <v>0</v>
      </c>
      <c r="BB22" s="87"/>
      <c r="BC22" s="82">
        <f t="shared" si="37"/>
        <v>0</v>
      </c>
      <c r="BD22" s="80">
        <f t="shared" si="38"/>
        <v>0</v>
      </c>
      <c r="BE22" s="83">
        <f t="shared" si="39"/>
        <v>0</v>
      </c>
      <c r="BF22" s="75">
        <v>0</v>
      </c>
      <c r="BG22" s="82">
        <f t="shared" si="40"/>
        <v>0</v>
      </c>
      <c r="BH22" s="80">
        <f t="shared" si="41"/>
        <v>0</v>
      </c>
      <c r="BI22" s="83">
        <f t="shared" si="42"/>
        <v>0</v>
      </c>
      <c r="BJ22" s="88">
        <f>BL22*BJ$12</f>
        <v>0</v>
      </c>
      <c r="BK22" s="82">
        <f t="shared" si="43"/>
        <v>0</v>
      </c>
      <c r="BL22" s="89">
        <f>+BH22</f>
        <v>0</v>
      </c>
      <c r="BM22" s="83">
        <f t="shared" si="44"/>
        <v>0</v>
      </c>
      <c r="BN22" s="88">
        <f>BP22*BN$12</f>
        <v>0</v>
      </c>
      <c r="BO22" s="82">
        <f t="shared" si="45"/>
        <v>0</v>
      </c>
      <c r="BP22" s="90">
        <f>BL22*(1+BN$88)</f>
        <v>0</v>
      </c>
      <c r="BQ22" s="83">
        <f t="shared" si="46"/>
        <v>0</v>
      </c>
      <c r="BR22" s="88">
        <f>BT22*BR$12</f>
        <v>0</v>
      </c>
      <c r="BS22" s="82">
        <f t="shared" si="47"/>
        <v>0</v>
      </c>
      <c r="BT22" s="90">
        <f>BP22*(1+BR$88)</f>
        <v>0</v>
      </c>
      <c r="BU22" s="83">
        <f t="shared" si="48"/>
        <v>0</v>
      </c>
      <c r="BV22" s="88">
        <f>BX22*BV$12</f>
        <v>0</v>
      </c>
      <c r="BW22" s="82">
        <f t="shared" si="49"/>
        <v>0</v>
      </c>
      <c r="BX22" s="90">
        <f>BT22*(1+BV$88)</f>
        <v>0</v>
      </c>
      <c r="BY22" s="83">
        <f t="shared" si="50"/>
        <v>0</v>
      </c>
      <c r="BZ22" s="88">
        <f>CB22*BZ$12</f>
        <v>0</v>
      </c>
      <c r="CA22" s="82">
        <f t="shared" si="51"/>
        <v>0</v>
      </c>
      <c r="CB22" s="90">
        <f>BX22*(1+BZ$88)</f>
        <v>0</v>
      </c>
      <c r="CC22" s="83">
        <f t="shared" si="52"/>
        <v>0</v>
      </c>
      <c r="CD22" s="91">
        <f>CF22*CD$12</f>
        <v>0</v>
      </c>
      <c r="CE22" s="82">
        <f t="shared" si="53"/>
        <v>0</v>
      </c>
      <c r="CF22" s="90">
        <f>CB22*(1+CD$88)</f>
        <v>0</v>
      </c>
      <c r="CG22" s="83">
        <f t="shared" si="54"/>
        <v>0</v>
      </c>
      <c r="CH22" s="91">
        <f>CJ22*CH$12</f>
        <v>0</v>
      </c>
      <c r="CI22" s="82">
        <f t="shared" si="55"/>
        <v>0</v>
      </c>
      <c r="CJ22" s="90">
        <f>CF22*(1+CH$88)</f>
        <v>0</v>
      </c>
      <c r="CK22" s="83">
        <f t="shared" si="56"/>
        <v>0</v>
      </c>
      <c r="CL22" s="88">
        <f>CN22*CL$12</f>
        <v>0</v>
      </c>
      <c r="CM22" s="82">
        <f t="shared" si="57"/>
        <v>0</v>
      </c>
      <c r="CN22" s="90">
        <f>CJ22*(1+CL$88)</f>
        <v>0</v>
      </c>
      <c r="CO22" s="83">
        <f t="shared" si="58"/>
        <v>0</v>
      </c>
      <c r="CP22" s="88">
        <f>CR22*CP$12</f>
        <v>0</v>
      </c>
      <c r="CQ22" s="82">
        <f t="shared" si="59"/>
        <v>0</v>
      </c>
      <c r="CR22" s="90">
        <f>CN22*(1+CP$88)</f>
        <v>0</v>
      </c>
      <c r="CS22" s="83">
        <f t="shared" si="60"/>
        <v>0</v>
      </c>
      <c r="CT22" s="88">
        <f>CV22*CT$12</f>
        <v>0</v>
      </c>
      <c r="CU22" s="82">
        <f t="shared" si="61"/>
        <v>0</v>
      </c>
      <c r="CV22" s="90">
        <f>CR22*(1+CT$88)</f>
        <v>0</v>
      </c>
      <c r="CW22" s="83">
        <f t="shared" si="62"/>
        <v>0</v>
      </c>
      <c r="CX22" s="88">
        <f>CZ22*CX$12</f>
        <v>0</v>
      </c>
      <c r="CY22" s="82">
        <f t="shared" si="63"/>
        <v>0</v>
      </c>
      <c r="CZ22" s="90">
        <f>CV22*(1+CX$88)</f>
        <v>0</v>
      </c>
      <c r="DA22" s="83">
        <f t="shared" si="64"/>
        <v>0</v>
      </c>
      <c r="DB22" s="88">
        <f>DD22*DB$12</f>
        <v>0</v>
      </c>
      <c r="DC22" s="82">
        <f t="shared" si="65"/>
        <v>0</v>
      </c>
      <c r="DD22" s="90">
        <f>CZ22*(1+DB$88)</f>
        <v>0</v>
      </c>
      <c r="DE22" s="83">
        <f t="shared" si="66"/>
        <v>0</v>
      </c>
    </row>
    <row r="23" spans="3:109" x14ac:dyDescent="0.2">
      <c r="C23" s="77" t="s">
        <v>23</v>
      </c>
      <c r="F23" s="75">
        <v>0</v>
      </c>
      <c r="G23" s="82">
        <f t="shared" si="1"/>
        <v>0</v>
      </c>
      <c r="H23" s="80">
        <f>IFERROR(F23/F$12,0)</f>
        <v>0</v>
      </c>
      <c r="I23" s="83">
        <f>IFERROR(F23/F$10,0)</f>
        <v>0</v>
      </c>
      <c r="J23" s="75">
        <v>0</v>
      </c>
      <c r="K23" s="82">
        <f t="shared" si="4"/>
        <v>0</v>
      </c>
      <c r="L23" s="80">
        <f t="shared" si="5"/>
        <v>0</v>
      </c>
      <c r="M23" s="83">
        <f t="shared" si="6"/>
        <v>0</v>
      </c>
      <c r="N23" s="75">
        <v>0</v>
      </c>
      <c r="O23" s="82">
        <f t="shared" si="7"/>
        <v>0</v>
      </c>
      <c r="P23" s="80">
        <f t="shared" si="8"/>
        <v>0</v>
      </c>
      <c r="Q23" s="83">
        <f t="shared" si="9"/>
        <v>0</v>
      </c>
      <c r="R23" s="75">
        <v>0</v>
      </c>
      <c r="S23" s="82">
        <f t="shared" si="10"/>
        <v>0</v>
      </c>
      <c r="T23" s="80">
        <f t="shared" si="11"/>
        <v>0</v>
      </c>
      <c r="U23" s="83">
        <f t="shared" si="12"/>
        <v>0</v>
      </c>
      <c r="V23" s="75">
        <v>0</v>
      </c>
      <c r="W23" s="82">
        <f t="shared" si="13"/>
        <v>0</v>
      </c>
      <c r="X23" s="80">
        <f t="shared" si="14"/>
        <v>0</v>
      </c>
      <c r="Y23" s="83">
        <f t="shared" si="15"/>
        <v>0</v>
      </c>
      <c r="Z23" s="75">
        <v>0</v>
      </c>
      <c r="AA23" s="82">
        <f t="shared" si="16"/>
        <v>0</v>
      </c>
      <c r="AB23" s="80">
        <f t="shared" si="17"/>
        <v>0</v>
      </c>
      <c r="AC23" s="83">
        <f t="shared" si="18"/>
        <v>0</v>
      </c>
      <c r="AD23" s="75">
        <v>0</v>
      </c>
      <c r="AE23" s="82">
        <f t="shared" si="19"/>
        <v>0</v>
      </c>
      <c r="AF23" s="80">
        <f t="shared" si="20"/>
        <v>0</v>
      </c>
      <c r="AG23" s="83">
        <f t="shared" si="21"/>
        <v>0</v>
      </c>
      <c r="AH23" s="75">
        <v>0</v>
      </c>
      <c r="AI23" s="82">
        <f t="shared" si="22"/>
        <v>0</v>
      </c>
      <c r="AJ23" s="80">
        <f t="shared" si="23"/>
        <v>0</v>
      </c>
      <c r="AK23" s="83">
        <f t="shared" si="24"/>
        <v>0</v>
      </c>
      <c r="AL23" s="75">
        <v>0</v>
      </c>
      <c r="AM23" s="82">
        <f t="shared" si="25"/>
        <v>0</v>
      </c>
      <c r="AN23" s="80">
        <f t="shared" si="26"/>
        <v>0</v>
      </c>
      <c r="AO23" s="83">
        <f t="shared" si="27"/>
        <v>0</v>
      </c>
      <c r="AP23" s="75">
        <v>0</v>
      </c>
      <c r="AQ23" s="82">
        <f t="shared" si="28"/>
        <v>0</v>
      </c>
      <c r="AR23" s="80">
        <f t="shared" si="29"/>
        <v>0</v>
      </c>
      <c r="AS23" s="83">
        <f t="shared" si="30"/>
        <v>0</v>
      </c>
      <c r="AT23" s="75">
        <v>0</v>
      </c>
      <c r="AU23" s="82">
        <f t="shared" si="31"/>
        <v>0</v>
      </c>
      <c r="AV23" s="80">
        <f t="shared" si="32"/>
        <v>0</v>
      </c>
      <c r="AW23" s="83">
        <f t="shared" si="33"/>
        <v>0</v>
      </c>
      <c r="AX23" s="75">
        <v>0</v>
      </c>
      <c r="AY23" s="82">
        <f t="shared" si="34"/>
        <v>0</v>
      </c>
      <c r="AZ23" s="80">
        <f t="shared" si="35"/>
        <v>0</v>
      </c>
      <c r="BA23" s="83">
        <f t="shared" si="36"/>
        <v>0</v>
      </c>
      <c r="BB23" s="87"/>
      <c r="BC23" s="82">
        <f t="shared" si="37"/>
        <v>0</v>
      </c>
      <c r="BD23" s="80">
        <f t="shared" si="38"/>
        <v>0</v>
      </c>
      <c r="BE23" s="83">
        <f t="shared" si="39"/>
        <v>0</v>
      </c>
      <c r="BF23" s="75">
        <v>0</v>
      </c>
      <c r="BG23" s="82">
        <f t="shared" si="40"/>
        <v>0</v>
      </c>
      <c r="BH23" s="80">
        <f>IFERROR(BF23/BF$12,0)</f>
        <v>0</v>
      </c>
      <c r="BI23" s="83">
        <f>IFERROR(BF23/BF$10,0)</f>
        <v>0</v>
      </c>
      <c r="BJ23" s="88">
        <f>BL23*BJ$12</f>
        <v>0</v>
      </c>
      <c r="BK23" s="82">
        <f t="shared" si="43"/>
        <v>0</v>
      </c>
      <c r="BL23" s="89">
        <f>+BH23</f>
        <v>0</v>
      </c>
      <c r="BM23" s="83">
        <f>IFERROR(BJ23/BJ$10,0)</f>
        <v>0</v>
      </c>
      <c r="BN23" s="88">
        <f>BP23*BN$12</f>
        <v>0</v>
      </c>
      <c r="BO23" s="82">
        <f t="shared" si="45"/>
        <v>0</v>
      </c>
      <c r="BP23" s="90">
        <f>BL23*(1+BN$88)</f>
        <v>0</v>
      </c>
      <c r="BQ23" s="83">
        <f>IFERROR(BN23/BN$10,0)</f>
        <v>0</v>
      </c>
      <c r="BR23" s="88">
        <f>BT23*BR$12</f>
        <v>0</v>
      </c>
      <c r="BS23" s="82">
        <f t="shared" si="47"/>
        <v>0</v>
      </c>
      <c r="BT23" s="90">
        <f>BP23*(1+BR$88)</f>
        <v>0</v>
      </c>
      <c r="BU23" s="83">
        <f>IFERROR(BR23/BR$10,0)</f>
        <v>0</v>
      </c>
      <c r="BV23" s="88">
        <f>BX23*BV$12</f>
        <v>0</v>
      </c>
      <c r="BW23" s="82">
        <f t="shared" si="49"/>
        <v>0</v>
      </c>
      <c r="BX23" s="90">
        <f>BT23*(1+BV$88)</f>
        <v>0</v>
      </c>
      <c r="BY23" s="83">
        <f>IFERROR(BV23/BV$10,0)</f>
        <v>0</v>
      </c>
      <c r="BZ23" s="88">
        <f>CB23*BZ$12</f>
        <v>0</v>
      </c>
      <c r="CA23" s="82">
        <f t="shared" si="51"/>
        <v>0</v>
      </c>
      <c r="CB23" s="90">
        <f>BX23*(1+BZ$88)</f>
        <v>0</v>
      </c>
      <c r="CC23" s="83">
        <f>IFERROR(BZ23/BZ$10,0)</f>
        <v>0</v>
      </c>
      <c r="CD23" s="91">
        <f>CF23*CD$12</f>
        <v>0</v>
      </c>
      <c r="CE23" s="82">
        <f t="shared" si="53"/>
        <v>0</v>
      </c>
      <c r="CF23" s="90">
        <f>CB23*(1+CD$88)</f>
        <v>0</v>
      </c>
      <c r="CG23" s="83">
        <f>IFERROR(CD23/CD$10,0)</f>
        <v>0</v>
      </c>
      <c r="CH23" s="91">
        <f>CJ23*CH$12</f>
        <v>0</v>
      </c>
      <c r="CI23" s="82">
        <f t="shared" si="55"/>
        <v>0</v>
      </c>
      <c r="CJ23" s="90">
        <f>CF23*(1+CH$88)</f>
        <v>0</v>
      </c>
      <c r="CK23" s="83">
        <f>IFERROR(CH23/CH$10,0)</f>
        <v>0</v>
      </c>
      <c r="CL23" s="88">
        <f>CN23*CL$12</f>
        <v>0</v>
      </c>
      <c r="CM23" s="82">
        <f t="shared" si="57"/>
        <v>0</v>
      </c>
      <c r="CN23" s="90">
        <f>CJ23*(1+CL$88)</f>
        <v>0</v>
      </c>
      <c r="CO23" s="83">
        <f>IFERROR(CL23/CL$10,0)</f>
        <v>0</v>
      </c>
      <c r="CP23" s="88">
        <f>CR23*CP$12</f>
        <v>0</v>
      </c>
      <c r="CQ23" s="82">
        <f t="shared" si="59"/>
        <v>0</v>
      </c>
      <c r="CR23" s="90">
        <f>CN23*(1+CP$88)</f>
        <v>0</v>
      </c>
      <c r="CS23" s="83">
        <f>IFERROR(CP23/CP$10,0)</f>
        <v>0</v>
      </c>
      <c r="CT23" s="88">
        <f>CV23*CT$12</f>
        <v>0</v>
      </c>
      <c r="CU23" s="82">
        <f t="shared" si="61"/>
        <v>0</v>
      </c>
      <c r="CV23" s="90">
        <f>CR23*(1+CT$88)</f>
        <v>0</v>
      </c>
      <c r="CW23" s="83">
        <f>IFERROR(CT23/CT$10,0)</f>
        <v>0</v>
      </c>
      <c r="CX23" s="88">
        <f>CZ23*CX$12</f>
        <v>0</v>
      </c>
      <c r="CY23" s="82">
        <f t="shared" si="63"/>
        <v>0</v>
      </c>
      <c r="CZ23" s="90">
        <f>CV23*(1+CX$88)</f>
        <v>0</v>
      </c>
      <c r="DA23" s="83">
        <f>IFERROR(CX23/CX$10,0)</f>
        <v>0</v>
      </c>
      <c r="DB23" s="88">
        <f>DD23*DB$12</f>
        <v>0</v>
      </c>
      <c r="DC23" s="82">
        <f t="shared" si="65"/>
        <v>0</v>
      </c>
      <c r="DD23" s="90">
        <f>CZ23*(1+DB$88)</f>
        <v>0</v>
      </c>
      <c r="DE23" s="83">
        <f>IFERROR(DB23/DB$10,0)</f>
        <v>0</v>
      </c>
    </row>
    <row r="24" spans="3:109" x14ac:dyDescent="0.2">
      <c r="C24" s="77" t="s">
        <v>24</v>
      </c>
      <c r="F24" s="75">
        <v>0</v>
      </c>
      <c r="G24" s="82">
        <f t="shared" si="1"/>
        <v>0</v>
      </c>
      <c r="H24" s="80">
        <f>IFERROR(F24/F$12,0)</f>
        <v>0</v>
      </c>
      <c r="I24" s="83">
        <f>IFERROR(F24/F$10,0)</f>
        <v>0</v>
      </c>
      <c r="J24" s="75">
        <v>0</v>
      </c>
      <c r="K24" s="82">
        <f t="shared" si="4"/>
        <v>0</v>
      </c>
      <c r="L24" s="80">
        <f t="shared" si="5"/>
        <v>0</v>
      </c>
      <c r="M24" s="83">
        <f t="shared" si="6"/>
        <v>0</v>
      </c>
      <c r="N24" s="75">
        <v>0</v>
      </c>
      <c r="O24" s="82">
        <f t="shared" si="7"/>
        <v>0</v>
      </c>
      <c r="P24" s="80">
        <f t="shared" si="8"/>
        <v>0</v>
      </c>
      <c r="Q24" s="83">
        <f t="shared" si="9"/>
        <v>0</v>
      </c>
      <c r="R24" s="75">
        <v>0</v>
      </c>
      <c r="S24" s="82">
        <f t="shared" si="10"/>
        <v>0</v>
      </c>
      <c r="T24" s="80">
        <f t="shared" si="11"/>
        <v>0</v>
      </c>
      <c r="U24" s="83">
        <f t="shared" si="12"/>
        <v>0</v>
      </c>
      <c r="V24" s="75">
        <v>0</v>
      </c>
      <c r="W24" s="82">
        <f t="shared" si="13"/>
        <v>0</v>
      </c>
      <c r="X24" s="80">
        <f t="shared" si="14"/>
        <v>0</v>
      </c>
      <c r="Y24" s="83">
        <f t="shared" si="15"/>
        <v>0</v>
      </c>
      <c r="Z24" s="75">
        <v>0</v>
      </c>
      <c r="AA24" s="82">
        <f t="shared" si="16"/>
        <v>0</v>
      </c>
      <c r="AB24" s="80">
        <f t="shared" si="17"/>
        <v>0</v>
      </c>
      <c r="AC24" s="83">
        <f t="shared" si="18"/>
        <v>0</v>
      </c>
      <c r="AD24" s="75">
        <v>0</v>
      </c>
      <c r="AE24" s="82">
        <f t="shared" si="19"/>
        <v>0</v>
      </c>
      <c r="AF24" s="80">
        <f t="shared" si="20"/>
        <v>0</v>
      </c>
      <c r="AG24" s="83">
        <f t="shared" si="21"/>
        <v>0</v>
      </c>
      <c r="AH24" s="75">
        <v>0</v>
      </c>
      <c r="AI24" s="82">
        <f t="shared" si="22"/>
        <v>0</v>
      </c>
      <c r="AJ24" s="80">
        <f t="shared" si="23"/>
        <v>0</v>
      </c>
      <c r="AK24" s="83">
        <f t="shared" si="24"/>
        <v>0</v>
      </c>
      <c r="AL24" s="75">
        <v>0</v>
      </c>
      <c r="AM24" s="82">
        <f t="shared" si="25"/>
        <v>0</v>
      </c>
      <c r="AN24" s="80">
        <f t="shared" si="26"/>
        <v>0</v>
      </c>
      <c r="AO24" s="83">
        <f t="shared" si="27"/>
        <v>0</v>
      </c>
      <c r="AP24" s="75">
        <v>0</v>
      </c>
      <c r="AQ24" s="82">
        <f t="shared" si="28"/>
        <v>0</v>
      </c>
      <c r="AR24" s="80">
        <f>IFERROR(AP24/AP$12,0)</f>
        <v>0</v>
      </c>
      <c r="AS24" s="83">
        <f>IFERROR(AP24/AP$10,0)</f>
        <v>0</v>
      </c>
      <c r="AT24" s="75">
        <v>0</v>
      </c>
      <c r="AU24" s="82">
        <f t="shared" si="31"/>
        <v>0</v>
      </c>
      <c r="AV24" s="80">
        <f>IFERROR(AT24/AT$12,0)</f>
        <v>0</v>
      </c>
      <c r="AW24" s="83">
        <f>IFERROR(AT24/AT$10,0)</f>
        <v>0</v>
      </c>
      <c r="AX24" s="75">
        <v>0</v>
      </c>
      <c r="AY24" s="82">
        <f t="shared" si="34"/>
        <v>0</v>
      </c>
      <c r="AZ24" s="80">
        <f>IFERROR(AX24/AX$12,0)</f>
        <v>0</v>
      </c>
      <c r="BA24" s="83">
        <f>IFERROR(AX24/AX$10,0)</f>
        <v>0</v>
      </c>
      <c r="BB24" s="87"/>
      <c r="BC24" s="82">
        <f t="shared" si="37"/>
        <v>0</v>
      </c>
      <c r="BD24" s="80">
        <f>IFERROR(BB24/BB$12,0)</f>
        <v>0</v>
      </c>
      <c r="BE24" s="83">
        <f>IFERROR(BB24/BB$10,0)</f>
        <v>0</v>
      </c>
      <c r="BF24" s="75">
        <v>0</v>
      </c>
      <c r="BG24" s="82">
        <f t="shared" si="40"/>
        <v>0</v>
      </c>
      <c r="BH24" s="80">
        <f>IFERROR(BF24/BF$12,0)</f>
        <v>0</v>
      </c>
      <c r="BI24" s="83">
        <f>IFERROR(BF24/BF$10,0)</f>
        <v>0</v>
      </c>
      <c r="BJ24" s="88">
        <f>BL24*BJ$12</f>
        <v>0</v>
      </c>
      <c r="BK24" s="82">
        <f t="shared" si="43"/>
        <v>0</v>
      </c>
      <c r="BL24" s="89">
        <f>+BH24</f>
        <v>0</v>
      </c>
      <c r="BM24" s="83">
        <f>IFERROR(BJ24/BJ$10,0)</f>
        <v>0</v>
      </c>
      <c r="BN24" s="88">
        <f>BP24*BN$12</f>
        <v>0</v>
      </c>
      <c r="BO24" s="82">
        <f t="shared" si="45"/>
        <v>0</v>
      </c>
      <c r="BP24" s="90">
        <f>BL24*(1+BN$88)</f>
        <v>0</v>
      </c>
      <c r="BQ24" s="83">
        <f>IFERROR(BN24/BN$10,0)</f>
        <v>0</v>
      </c>
      <c r="BR24" s="88">
        <f>BT24*BR$12</f>
        <v>0</v>
      </c>
      <c r="BS24" s="82">
        <f t="shared" si="47"/>
        <v>0</v>
      </c>
      <c r="BT24" s="90">
        <f>BP24*(1+BR$88)</f>
        <v>0</v>
      </c>
      <c r="BU24" s="83">
        <f>IFERROR(BR24/BR$10,0)</f>
        <v>0</v>
      </c>
      <c r="BV24" s="88">
        <f>BX24*BV$12</f>
        <v>0</v>
      </c>
      <c r="BW24" s="82">
        <f t="shared" si="49"/>
        <v>0</v>
      </c>
      <c r="BX24" s="90">
        <f>BT24*(1+BV$88)</f>
        <v>0</v>
      </c>
      <c r="BY24" s="83">
        <f>IFERROR(BV24/BV$10,0)</f>
        <v>0</v>
      </c>
      <c r="BZ24" s="88">
        <f>CB24*BZ$12</f>
        <v>0</v>
      </c>
      <c r="CA24" s="82">
        <f t="shared" si="51"/>
        <v>0</v>
      </c>
      <c r="CB24" s="90">
        <f>BX24*(1+BZ$88)</f>
        <v>0</v>
      </c>
      <c r="CC24" s="83">
        <f>IFERROR(BZ24/BZ$10,0)</f>
        <v>0</v>
      </c>
      <c r="CD24" s="91">
        <f>CF24*CD$12</f>
        <v>0</v>
      </c>
      <c r="CE24" s="82">
        <f t="shared" si="53"/>
        <v>0</v>
      </c>
      <c r="CF24" s="90">
        <f>CB24*(1+CD$88)</f>
        <v>0</v>
      </c>
      <c r="CG24" s="83">
        <f>IFERROR(CD24/CD$10,0)</f>
        <v>0</v>
      </c>
      <c r="CH24" s="91">
        <f>CJ24*CH$12</f>
        <v>0</v>
      </c>
      <c r="CI24" s="79">
        <f t="shared" si="55"/>
        <v>0</v>
      </c>
      <c r="CJ24" s="90">
        <f>CF24*(1+CH$88)</f>
        <v>0</v>
      </c>
      <c r="CK24" s="81">
        <f>IFERROR(CH24/CH$10,0)</f>
        <v>0</v>
      </c>
      <c r="CL24" s="88">
        <f>CN24*CL$12</f>
        <v>0</v>
      </c>
      <c r="CM24" s="79">
        <f t="shared" si="57"/>
        <v>0</v>
      </c>
      <c r="CN24" s="90">
        <f>CJ24*(1+CL$88)</f>
        <v>0</v>
      </c>
      <c r="CO24" s="81">
        <f>IFERROR(CL24/CL$10,0)</f>
        <v>0</v>
      </c>
      <c r="CP24" s="88">
        <f>CR24*CP$12</f>
        <v>0</v>
      </c>
      <c r="CQ24" s="79">
        <f t="shared" si="59"/>
        <v>0</v>
      </c>
      <c r="CR24" s="90">
        <f>CN24*(1+CP$88)</f>
        <v>0</v>
      </c>
      <c r="CS24" s="81">
        <f>IFERROR(CP24/CP$10,0)</f>
        <v>0</v>
      </c>
      <c r="CT24" s="88">
        <f>CV24*CT$12</f>
        <v>0</v>
      </c>
      <c r="CU24" s="79">
        <f t="shared" si="61"/>
        <v>0</v>
      </c>
      <c r="CV24" s="90">
        <f>CR24*(1+CT$88)</f>
        <v>0</v>
      </c>
      <c r="CW24" s="83">
        <f>IFERROR(CT24/CT$10,0)</f>
        <v>0</v>
      </c>
      <c r="CX24" s="88">
        <f>CZ24*CX$12</f>
        <v>0</v>
      </c>
      <c r="CY24" s="82">
        <f t="shared" si="63"/>
        <v>0</v>
      </c>
      <c r="CZ24" s="90">
        <f>CV24*(1+CX$88)</f>
        <v>0</v>
      </c>
      <c r="DA24" s="83">
        <f>IFERROR(CX24/CX$10,0)</f>
        <v>0</v>
      </c>
      <c r="DB24" s="88">
        <f>DD24*DB$12</f>
        <v>0</v>
      </c>
      <c r="DC24" s="79">
        <f t="shared" si="65"/>
        <v>0</v>
      </c>
      <c r="DD24" s="90">
        <f>CZ24*(1+DB$88)</f>
        <v>0</v>
      </c>
      <c r="DE24" s="83">
        <f>IFERROR(DB24/DB$10,0)</f>
        <v>0</v>
      </c>
    </row>
    <row r="25" spans="3:109" x14ac:dyDescent="0.2">
      <c r="C25" s="92" t="s">
        <v>25</v>
      </c>
      <c r="D25" s="93"/>
      <c r="E25" s="93"/>
      <c r="F25" s="94">
        <f>+SUM(F19:F24)</f>
        <v>0</v>
      </c>
      <c r="G25" s="95">
        <f>SUM(G19:G24)</f>
        <v>0</v>
      </c>
      <c r="H25" s="96">
        <f t="shared" si="2"/>
        <v>0</v>
      </c>
      <c r="I25" s="97">
        <f t="shared" si="3"/>
        <v>0</v>
      </c>
      <c r="J25" s="94">
        <f>+SUM(J19:J24)</f>
        <v>0</v>
      </c>
      <c r="K25" s="95">
        <f>SUM(K19:K24)</f>
        <v>0</v>
      </c>
      <c r="L25" s="96">
        <f t="shared" si="5"/>
        <v>0</v>
      </c>
      <c r="M25" s="97">
        <f t="shared" si="6"/>
        <v>0</v>
      </c>
      <c r="N25" s="94">
        <f>+SUM(N19:N24)</f>
        <v>0</v>
      </c>
      <c r="O25" s="95">
        <f>SUM(O19:O24)</f>
        <v>0</v>
      </c>
      <c r="P25" s="96">
        <f t="shared" si="8"/>
        <v>0</v>
      </c>
      <c r="Q25" s="97">
        <f t="shared" si="9"/>
        <v>0</v>
      </c>
      <c r="R25" s="94">
        <f>+SUM(R19:R24)</f>
        <v>0</v>
      </c>
      <c r="S25" s="95">
        <f>SUM(S19:S24)</f>
        <v>0</v>
      </c>
      <c r="T25" s="96">
        <f t="shared" si="11"/>
        <v>0</v>
      </c>
      <c r="U25" s="97">
        <f t="shared" si="12"/>
        <v>0</v>
      </c>
      <c r="V25" s="94">
        <f>+SUM(V19:V24)</f>
        <v>0</v>
      </c>
      <c r="W25" s="95">
        <f>SUM(W19:W24)</f>
        <v>0</v>
      </c>
      <c r="X25" s="96">
        <f t="shared" si="14"/>
        <v>0</v>
      </c>
      <c r="Y25" s="97">
        <f t="shared" si="15"/>
        <v>0</v>
      </c>
      <c r="Z25" s="94">
        <f>+SUM(Z19:Z24)</f>
        <v>0</v>
      </c>
      <c r="AA25" s="95">
        <f>SUM(AA19:AA24)</f>
        <v>0</v>
      </c>
      <c r="AB25" s="96">
        <f t="shared" si="17"/>
        <v>0</v>
      </c>
      <c r="AC25" s="97">
        <f t="shared" si="18"/>
        <v>0</v>
      </c>
      <c r="AD25" s="94">
        <f>+SUM(AD19:AD24)</f>
        <v>0</v>
      </c>
      <c r="AE25" s="95">
        <f>SUM(AE19:AE24)</f>
        <v>0</v>
      </c>
      <c r="AF25" s="96">
        <f t="shared" si="20"/>
        <v>0</v>
      </c>
      <c r="AG25" s="97">
        <f t="shared" si="21"/>
        <v>0</v>
      </c>
      <c r="AH25" s="94">
        <f>+SUM(AH19:AH24)</f>
        <v>0</v>
      </c>
      <c r="AI25" s="95">
        <f>SUM(AI19:AI24)</f>
        <v>0</v>
      </c>
      <c r="AJ25" s="96">
        <f t="shared" si="23"/>
        <v>0</v>
      </c>
      <c r="AK25" s="98">
        <f t="shared" si="24"/>
        <v>0</v>
      </c>
      <c r="AL25" s="94">
        <f>+SUM(AL19:AL24)</f>
        <v>0</v>
      </c>
      <c r="AM25" s="95">
        <f>SUM(AM19:AM22)</f>
        <v>0</v>
      </c>
      <c r="AN25" s="96">
        <f t="shared" si="26"/>
        <v>0</v>
      </c>
      <c r="AO25" s="97">
        <f t="shared" si="27"/>
        <v>0</v>
      </c>
      <c r="AP25" s="94">
        <f>+SUM(AP19:AP24)</f>
        <v>0</v>
      </c>
      <c r="AQ25" s="95">
        <f>SUM(AQ19:AQ24)</f>
        <v>0</v>
      </c>
      <c r="AR25" s="96">
        <f t="shared" si="29"/>
        <v>0</v>
      </c>
      <c r="AS25" s="98">
        <f t="shared" si="30"/>
        <v>0</v>
      </c>
      <c r="AT25" s="94">
        <f>+SUM(AT19:AT24)</f>
        <v>0</v>
      </c>
      <c r="AU25" s="95">
        <f>SUM(AU19:AU24)</f>
        <v>0</v>
      </c>
      <c r="AV25" s="96">
        <f t="shared" si="32"/>
        <v>0</v>
      </c>
      <c r="AW25" s="98">
        <f t="shared" si="33"/>
        <v>0</v>
      </c>
      <c r="AX25" s="94">
        <f>+SUM(AX19:AX24)</f>
        <v>0</v>
      </c>
      <c r="AY25" s="95">
        <f>SUM(AY19:AY24)</f>
        <v>0</v>
      </c>
      <c r="AZ25" s="96">
        <f t="shared" ref="AZ25" si="67">IFERROR(AX25/AX$12,0)</f>
        <v>0</v>
      </c>
      <c r="BA25" s="98">
        <f t="shared" ref="BA25" si="68">IFERROR(AX25/AX$10,0)</f>
        <v>0</v>
      </c>
      <c r="BB25" s="94">
        <f>+SUM(BB19:BB24)</f>
        <v>0</v>
      </c>
      <c r="BC25" s="95">
        <f>SUM(BC19:BC24)</f>
        <v>0</v>
      </c>
      <c r="BD25" s="96">
        <f t="shared" si="38"/>
        <v>0</v>
      </c>
      <c r="BE25" s="98">
        <f t="shared" si="39"/>
        <v>0</v>
      </c>
      <c r="BF25" s="94">
        <f>+SUM(BF19:BF24)</f>
        <v>0</v>
      </c>
      <c r="BG25" s="95">
        <f>SUM(BG19:BG24)</f>
        <v>0</v>
      </c>
      <c r="BH25" s="96">
        <f t="shared" si="41"/>
        <v>0</v>
      </c>
      <c r="BI25" s="98">
        <f t="shared" si="42"/>
        <v>0</v>
      </c>
      <c r="BJ25" s="94">
        <f>+SUM(BJ19:BJ24)</f>
        <v>0</v>
      </c>
      <c r="BK25" s="95">
        <f>SUM(BK19:BK24)</f>
        <v>0</v>
      </c>
      <c r="BL25" s="96">
        <f>IFERROR(BJ25/BJ$12,0)</f>
        <v>0</v>
      </c>
      <c r="BM25" s="98">
        <f t="shared" si="44"/>
        <v>0</v>
      </c>
      <c r="BN25" s="94">
        <f>+SUM(BN19:BN24)</f>
        <v>500560.32328087511</v>
      </c>
      <c r="BO25" s="95">
        <f>SUM(BO19:BO24)</f>
        <v>1</v>
      </c>
      <c r="BP25" s="96">
        <f>IFERROR(BN25/BN$12,0)</f>
        <v>120.33450000000003</v>
      </c>
      <c r="BQ25" s="98">
        <f t="shared" si="46"/>
        <v>7584.2473224375017</v>
      </c>
      <c r="BR25" s="94">
        <f>+SUM(BR19:BR24)</f>
        <v>1758570</v>
      </c>
      <c r="BS25" s="95">
        <f>SUM(BS19:BS24)</f>
        <v>1</v>
      </c>
      <c r="BT25" s="96">
        <f>IFERROR(BR25/BR$12,0)</f>
        <v>292</v>
      </c>
      <c r="BU25" s="98">
        <f t="shared" si="48"/>
        <v>26645</v>
      </c>
      <c r="BV25" s="94">
        <f>+SUM(BV19:BV24)</f>
        <v>5330746.08</v>
      </c>
      <c r="BW25" s="95">
        <f>SUM(BW19:BW24)</f>
        <v>1</v>
      </c>
      <c r="BX25" s="96">
        <f>IFERROR(BV25/BV$12,0)</f>
        <v>367.8</v>
      </c>
      <c r="BY25" s="98">
        <f t="shared" si="50"/>
        <v>80768.88</v>
      </c>
      <c r="BZ25" s="94">
        <f>+SUM(BZ19:BZ24)</f>
        <v>5468237.2799999993</v>
      </c>
      <c r="CA25" s="95">
        <f>SUM(CA19:CA24)</f>
        <v>1</v>
      </c>
      <c r="CB25" s="96">
        <f>IFERROR(BZ25/BZ$12,0)</f>
        <v>378.31999999999994</v>
      </c>
      <c r="CC25" s="98">
        <f t="shared" si="52"/>
        <v>82852.079999999987</v>
      </c>
      <c r="CD25" s="94">
        <f>+SUM(CD19:CD24)</f>
        <v>5624669.3084999993</v>
      </c>
      <c r="CE25" s="95">
        <f>SUM(CE19:CE24)</f>
        <v>1</v>
      </c>
      <c r="CF25" s="96">
        <f>IFERROR(CD25/CD$12,0)</f>
        <v>389.14274999999998</v>
      </c>
      <c r="CG25" s="98">
        <f t="shared" si="54"/>
        <v>85222.262249999985</v>
      </c>
      <c r="CH25" s="94">
        <f>+SUM(CH19:CH24)</f>
        <v>5785603.9206075007</v>
      </c>
      <c r="CI25" s="95">
        <f>SUM(CI19:CI24)</f>
        <v>1</v>
      </c>
      <c r="CJ25" s="96">
        <f>IFERROR(CH25/CH$12,0)</f>
        <v>400.27701125000004</v>
      </c>
      <c r="CK25" s="97">
        <f t="shared" si="56"/>
        <v>87660.665463750018</v>
      </c>
      <c r="CL25" s="94">
        <f>+SUM(CL19:CL24)</f>
        <v>5967476.0136718657</v>
      </c>
      <c r="CM25" s="95">
        <f>SUM(CM19:CM24)</f>
        <v>0.99999999999999989</v>
      </c>
      <c r="CN25" s="96">
        <f>IFERROR(CL25/CL$12,0)</f>
        <v>411.73179980625002</v>
      </c>
      <c r="CO25" s="97">
        <f t="shared" si="58"/>
        <v>90416.303237452506</v>
      </c>
      <c r="CP25" s="94">
        <f>+SUM(CP19:CP24)</f>
        <v>6631631.455052156</v>
      </c>
      <c r="CQ25" s="95">
        <f>SUM(CQ19:CQ24)</f>
        <v>0.99999999999999989</v>
      </c>
      <c r="CR25" s="96">
        <f>IFERROR(CP25/CP$12,0)</f>
        <v>423.5163939746563</v>
      </c>
      <c r="CS25" s="97">
        <f t="shared" si="60"/>
        <v>100479.26447048721</v>
      </c>
      <c r="CT25" s="94">
        <f>+SUM(CT19:CT24)</f>
        <v>6821474.2947759237</v>
      </c>
      <c r="CU25" s="95">
        <f>SUM(CU19:CU24)</f>
        <v>1</v>
      </c>
      <c r="CV25" s="96">
        <f>IFERROR(CT25/CT$12,0)</f>
        <v>435.64034197247014</v>
      </c>
      <c r="CW25" s="98">
        <f t="shared" si="62"/>
        <v>103355.67113296853</v>
      </c>
      <c r="CX25" s="94">
        <f>+SUM(CX19:CX24)</f>
        <v>7016784.7670932123</v>
      </c>
      <c r="CY25" s="95">
        <f>SUM(CY19:CY24)</f>
        <v>0.99999999999999989</v>
      </c>
      <c r="CZ25" s="96">
        <f>IFERROR(CX25/CX$12,0)</f>
        <v>448.1134698146829</v>
      </c>
      <c r="DA25" s="98">
        <f t="shared" si="64"/>
        <v>106314.92071353352</v>
      </c>
      <c r="DB25" s="94">
        <f>+SUM(DB19:DB24)</f>
        <v>7237495.7883234899</v>
      </c>
      <c r="DC25" s="95">
        <f>SUM(DC19:DC24)</f>
        <v>1</v>
      </c>
      <c r="DD25" s="96">
        <f>IFERROR(DB25/DB$12,0)</f>
        <v>460.94588943173795</v>
      </c>
      <c r="DE25" s="98">
        <f t="shared" si="66"/>
        <v>109659.02709581045</v>
      </c>
    </row>
    <row r="26" spans="3:109" s="100" customFormat="1" x14ac:dyDescent="0.2">
      <c r="C26" s="99" t="s">
        <v>26</v>
      </c>
      <c r="E26" s="101"/>
      <c r="F26" s="102" t="str">
        <f>IFERROR(F25/B25-1,"-")</f>
        <v>-</v>
      </c>
      <c r="G26" s="103"/>
      <c r="H26" s="104"/>
      <c r="I26" s="105"/>
      <c r="J26" s="102" t="str">
        <f>IFERROR(J25/F25-1,"-")</f>
        <v>-</v>
      </c>
      <c r="K26" s="103"/>
      <c r="L26" s="104"/>
      <c r="M26" s="105"/>
      <c r="N26" s="102" t="str">
        <f>IFERROR(N25/J25-1,"-")</f>
        <v>-</v>
      </c>
      <c r="O26" s="103"/>
      <c r="P26" s="104"/>
      <c r="Q26" s="105"/>
      <c r="R26" s="102" t="str">
        <f>IFERROR(R25/N25-1,"-")</f>
        <v>-</v>
      </c>
      <c r="S26" s="103"/>
      <c r="T26" s="104"/>
      <c r="U26" s="105"/>
      <c r="V26" s="102" t="str">
        <f>IFERROR(V25/R25-1,"-")</f>
        <v>-</v>
      </c>
      <c r="W26" s="103"/>
      <c r="X26" s="104"/>
      <c r="Y26" s="105"/>
      <c r="Z26" s="102" t="str">
        <f>IFERROR(Z25/V25-1,"-")</f>
        <v>-</v>
      </c>
      <c r="AA26" s="103"/>
      <c r="AB26" s="104"/>
      <c r="AC26" s="105"/>
      <c r="AD26" s="102" t="str">
        <f>IFERROR(AD25/Z25-1,"-")</f>
        <v>-</v>
      </c>
      <c r="AE26" s="103"/>
      <c r="AF26" s="104"/>
      <c r="AG26" s="105"/>
      <c r="AH26" s="102" t="str">
        <f>IFERROR(AH25/AD25-1,"-")</f>
        <v>-</v>
      </c>
      <c r="AI26" s="106"/>
      <c r="AJ26" s="104"/>
      <c r="AK26" s="105"/>
      <c r="AL26" s="102" t="str">
        <f>IFERROR(AL25/AH25-1,"-")</f>
        <v>-</v>
      </c>
      <c r="AM26" s="103"/>
      <c r="AN26" s="104"/>
      <c r="AO26" s="105"/>
      <c r="AP26" s="102" t="str">
        <f>IFERROR(AP25/AL25-1,"-")</f>
        <v>-</v>
      </c>
      <c r="AQ26" s="106"/>
      <c r="AR26" s="104"/>
      <c r="AS26" s="105"/>
      <c r="AT26" s="102" t="str">
        <f>IFERROR(AT25/AP25-1,"-")</f>
        <v>-</v>
      </c>
      <c r="AU26" s="106"/>
      <c r="AV26" s="104"/>
      <c r="AW26" s="105"/>
      <c r="AX26" s="102" t="str">
        <f>IFERROR(AX25/AT25-1,"-")</f>
        <v>-</v>
      </c>
      <c r="AY26" s="106"/>
      <c r="AZ26" s="104"/>
      <c r="BA26" s="105"/>
      <c r="BB26" s="102" t="str">
        <f>IFERROR(BB25/AT25-1,"-")</f>
        <v>-</v>
      </c>
      <c r="BC26" s="106"/>
      <c r="BD26" s="104"/>
      <c r="BE26" s="105"/>
      <c r="BF26" s="102" t="str">
        <f>IFERROR(BF25/BB25-1,"-")</f>
        <v>-</v>
      </c>
      <c r="BG26" s="106"/>
      <c r="BH26" s="104"/>
      <c r="BI26" s="105"/>
      <c r="BJ26" s="102" t="str">
        <f>IFERROR(BJ25/AT25-1,"-")</f>
        <v>-</v>
      </c>
      <c r="BK26" s="106"/>
      <c r="BL26" s="104"/>
      <c r="BM26" s="105"/>
      <c r="BN26" s="102" t="str">
        <f>IFERROR(BN25/BJ25-1,"-")</f>
        <v>-</v>
      </c>
      <c r="BO26" s="106"/>
      <c r="BP26" s="104"/>
      <c r="BQ26" s="105"/>
      <c r="BR26" s="102">
        <f>IFERROR(BR25/BN25-1,"-")</f>
        <v>2.5132029412032098</v>
      </c>
      <c r="BS26" s="106"/>
      <c r="BT26" s="104"/>
      <c r="BU26" s="105"/>
      <c r="BV26" s="102">
        <f>IFERROR(BV25/BR25-1,"-")</f>
        <v>2.0312959279414526</v>
      </c>
      <c r="BW26" s="106"/>
      <c r="BX26" s="104"/>
      <c r="BY26" s="105"/>
      <c r="BZ26" s="102">
        <f>IFERROR(BZ25/BV25-1,"-")</f>
        <v>2.5792112011457702E-2</v>
      </c>
      <c r="CA26" s="106"/>
      <c r="CB26" s="104"/>
      <c r="CC26" s="105"/>
      <c r="CD26" s="104">
        <f>IFERROR(CD25/BZ25-1,"-")</f>
        <v>2.860739585536054E-2</v>
      </c>
      <c r="CE26" s="106"/>
      <c r="CF26" s="104"/>
      <c r="CG26" s="105"/>
      <c r="CH26" s="104">
        <f>IFERROR(CH25/CD25-1,"-")</f>
        <v>2.8612279812485486E-2</v>
      </c>
      <c r="CI26" s="103"/>
      <c r="CJ26" s="104"/>
      <c r="CK26" s="105"/>
      <c r="CL26" s="102">
        <f>IFERROR(CL25/CH25-1,"-")</f>
        <v>3.1435282394040476E-2</v>
      </c>
      <c r="CM26" s="103"/>
      <c r="CN26" s="104"/>
      <c r="CO26" s="105"/>
      <c r="CP26" s="102">
        <f>IFERROR(CP25/CL25-1,"-")</f>
        <v>0.11129587112854211</v>
      </c>
      <c r="CQ26" s="103"/>
      <c r="CR26" s="104"/>
      <c r="CS26" s="105"/>
      <c r="CT26" s="102">
        <f>IFERROR(CT25/CP25-1,"-")</f>
        <v>2.8626868216438783E-2</v>
      </c>
      <c r="CU26" s="103"/>
      <c r="CV26" s="104"/>
      <c r="CW26" s="105"/>
      <c r="CX26" s="102">
        <f>IFERROR(CX25/CT25-1,"-")</f>
        <v>2.8631709785502446E-2</v>
      </c>
      <c r="CY26" s="106"/>
      <c r="CZ26" s="104"/>
      <c r="DA26" s="105"/>
      <c r="DB26" s="102">
        <f>IFERROR(DB25/CX25-1,"-")</f>
        <v>3.1454723004381124E-2</v>
      </c>
      <c r="DC26" s="103"/>
      <c r="DD26" s="104"/>
      <c r="DE26" s="105"/>
    </row>
    <row r="27" spans="3:109" x14ac:dyDescent="0.2">
      <c r="C27" s="71"/>
      <c r="F27" s="72"/>
      <c r="G27" s="107"/>
      <c r="H27" s="107"/>
      <c r="I27" s="108"/>
      <c r="J27" s="72"/>
      <c r="K27" s="107"/>
      <c r="L27" s="107"/>
      <c r="M27" s="108"/>
      <c r="N27" s="72"/>
      <c r="O27" s="107"/>
      <c r="P27" s="107"/>
      <c r="Q27" s="108"/>
      <c r="R27" s="72"/>
      <c r="S27" s="107"/>
      <c r="T27" s="107"/>
      <c r="U27" s="108"/>
      <c r="V27" s="72"/>
      <c r="W27" s="107"/>
      <c r="X27" s="107"/>
      <c r="Y27" s="108"/>
      <c r="Z27" s="72"/>
      <c r="AA27" s="107"/>
      <c r="AB27" s="107"/>
      <c r="AC27" s="108"/>
      <c r="AD27" s="72"/>
      <c r="AE27" s="107"/>
      <c r="AF27" s="107"/>
      <c r="AG27" s="108"/>
      <c r="AH27" s="72"/>
      <c r="AI27" s="107"/>
      <c r="AJ27" s="107"/>
      <c r="AK27" s="108"/>
      <c r="AL27" s="72"/>
      <c r="AM27" s="107"/>
      <c r="AN27" s="107"/>
      <c r="AO27" s="108"/>
      <c r="AP27" s="72"/>
      <c r="AQ27" s="107"/>
      <c r="AR27" s="107"/>
      <c r="AS27" s="108"/>
      <c r="AT27" s="72"/>
      <c r="AU27" s="107"/>
      <c r="AV27" s="107"/>
      <c r="AW27" s="108"/>
      <c r="AX27" s="72"/>
      <c r="AY27" s="107"/>
      <c r="AZ27" s="107"/>
      <c r="BA27" s="108"/>
      <c r="BB27" s="72"/>
      <c r="BC27" s="107"/>
      <c r="BD27" s="107"/>
      <c r="BE27" s="108"/>
      <c r="BF27" s="72"/>
      <c r="BG27" s="107"/>
      <c r="BH27" s="107"/>
      <c r="BI27" s="108"/>
      <c r="BJ27" s="72"/>
      <c r="BK27" s="107"/>
      <c r="BL27" s="107"/>
      <c r="BM27" s="108"/>
      <c r="BN27" s="72"/>
      <c r="BO27" s="107"/>
      <c r="BP27" s="107"/>
      <c r="BQ27" s="108"/>
      <c r="BR27" s="72"/>
      <c r="BS27" s="107"/>
      <c r="BT27" s="107"/>
      <c r="BU27" s="108"/>
      <c r="BV27" s="72"/>
      <c r="BW27" s="107"/>
      <c r="BX27" s="107"/>
      <c r="BY27" s="108"/>
      <c r="BZ27" s="72"/>
      <c r="CA27" s="107"/>
      <c r="CB27" s="107"/>
      <c r="CC27" s="108"/>
      <c r="CE27" s="107"/>
      <c r="CF27" s="107"/>
      <c r="CG27" s="108"/>
      <c r="CI27" s="107"/>
      <c r="CJ27" s="107"/>
      <c r="CK27" s="108"/>
      <c r="CL27" s="72"/>
      <c r="CM27" s="107"/>
      <c r="CN27" s="107"/>
      <c r="CO27" s="108"/>
      <c r="CP27" s="72"/>
      <c r="CQ27" s="107"/>
      <c r="CR27" s="107"/>
      <c r="CS27" s="108"/>
      <c r="CT27" s="72"/>
      <c r="CU27" s="107"/>
      <c r="CV27" s="107"/>
      <c r="CW27" s="108"/>
      <c r="CX27" s="72"/>
      <c r="CY27" s="107"/>
      <c r="CZ27" s="107"/>
      <c r="DA27" s="108"/>
      <c r="DB27" s="72"/>
      <c r="DC27" s="107"/>
      <c r="DD27" s="107"/>
      <c r="DE27" s="108"/>
    </row>
    <row r="28" spans="3:109" x14ac:dyDescent="0.2">
      <c r="C28" s="71" t="s">
        <v>27</v>
      </c>
      <c r="F28" s="72"/>
      <c r="G28" s="107"/>
      <c r="H28" s="107"/>
      <c r="I28" s="108"/>
      <c r="J28" s="72"/>
      <c r="K28" s="107"/>
      <c r="L28" s="107"/>
      <c r="M28" s="108"/>
      <c r="N28" s="72"/>
      <c r="O28" s="107"/>
      <c r="P28" s="107"/>
      <c r="Q28" s="108"/>
      <c r="R28" s="72"/>
      <c r="S28" s="107"/>
      <c r="T28" s="107"/>
      <c r="U28" s="108"/>
      <c r="V28" s="72"/>
      <c r="W28" s="107"/>
      <c r="X28" s="107"/>
      <c r="Y28" s="108"/>
      <c r="Z28" s="72"/>
      <c r="AA28" s="107"/>
      <c r="AB28" s="107"/>
      <c r="AC28" s="108"/>
      <c r="AD28" s="72"/>
      <c r="AE28" s="107"/>
      <c r="AF28" s="107"/>
      <c r="AG28" s="108"/>
      <c r="AH28" s="72"/>
      <c r="AI28" s="107"/>
      <c r="AJ28" s="107"/>
      <c r="AK28" s="108"/>
      <c r="AL28" s="72"/>
      <c r="AM28" s="107"/>
      <c r="AN28" s="107"/>
      <c r="AO28" s="108"/>
      <c r="AP28" s="72"/>
      <c r="AQ28" s="107"/>
      <c r="AR28" s="107"/>
      <c r="AS28" s="108"/>
      <c r="AT28" s="72"/>
      <c r="AU28" s="107"/>
      <c r="AV28" s="107"/>
      <c r="AW28" s="108"/>
      <c r="AX28" s="72"/>
      <c r="AY28" s="107"/>
      <c r="AZ28" s="107"/>
      <c r="BA28" s="108"/>
      <c r="BB28" s="72"/>
      <c r="BC28" s="107"/>
      <c r="BD28" s="107"/>
      <c r="BE28" s="108"/>
      <c r="BF28" s="72"/>
      <c r="BG28" s="82"/>
      <c r="BH28" s="80"/>
      <c r="BI28" s="83"/>
      <c r="BJ28" s="72"/>
      <c r="BK28" s="107"/>
      <c r="BL28" s="107"/>
      <c r="BM28" s="108"/>
      <c r="BN28" s="72"/>
      <c r="BO28" s="107"/>
      <c r="BP28" s="107"/>
      <c r="BQ28" s="108"/>
      <c r="BR28" s="72"/>
      <c r="BS28" s="107"/>
      <c r="BT28" s="107"/>
      <c r="BU28" s="108"/>
      <c r="BV28" s="54"/>
      <c r="BW28" s="107"/>
      <c r="BX28" s="107"/>
      <c r="BY28" s="108"/>
      <c r="BZ28" s="72"/>
      <c r="CA28" s="107"/>
      <c r="CB28" s="107"/>
      <c r="CC28" s="108"/>
      <c r="CE28" s="107"/>
      <c r="CF28" s="107"/>
      <c r="CG28" s="108"/>
      <c r="CI28" s="107"/>
      <c r="CJ28" s="107"/>
      <c r="CK28" s="108"/>
      <c r="CL28" s="72"/>
      <c r="CM28" s="107"/>
      <c r="CN28" s="107"/>
      <c r="CO28" s="108"/>
      <c r="CP28" s="72"/>
      <c r="CQ28" s="107"/>
      <c r="CR28" s="107"/>
      <c r="CS28" s="108"/>
      <c r="CT28" s="72"/>
      <c r="CU28" s="107"/>
      <c r="CV28" s="107"/>
      <c r="CW28" s="108"/>
      <c r="CX28" s="72"/>
      <c r="CY28" s="107"/>
      <c r="CZ28" s="107"/>
      <c r="DA28" s="108"/>
      <c r="DB28" s="72"/>
      <c r="DC28" s="107"/>
      <c r="DD28" s="107"/>
      <c r="DE28" s="108"/>
    </row>
    <row r="29" spans="3:109" x14ac:dyDescent="0.2">
      <c r="C29" s="77" t="str">
        <f t="shared" ref="C29:C34" si="69">+C19</f>
        <v>Rooms</v>
      </c>
      <c r="F29" s="78">
        <v>0</v>
      </c>
      <c r="G29" s="79">
        <f t="shared" ref="G29:G34" si="70">+IFERROR(F29/F19,0)</f>
        <v>0</v>
      </c>
      <c r="H29" s="80">
        <f t="shared" ref="H29:H35" si="71">IFERROR(F29/F$12,0)</f>
        <v>0</v>
      </c>
      <c r="I29" s="81">
        <f t="shared" ref="I29:I35" si="72">IFERROR(F29/F$10,0)</f>
        <v>0</v>
      </c>
      <c r="J29" s="78">
        <v>0</v>
      </c>
      <c r="K29" s="79">
        <f t="shared" ref="K29:K34" si="73">+IFERROR(J29/J19,0)</f>
        <v>0</v>
      </c>
      <c r="L29" s="80">
        <f t="shared" ref="L29:L35" si="74">IFERROR(J29/J$12,0)</f>
        <v>0</v>
      </c>
      <c r="M29" s="81">
        <f t="shared" ref="M29:M35" si="75">IFERROR(J29/J$10,0)</f>
        <v>0</v>
      </c>
      <c r="N29" s="78">
        <v>0</v>
      </c>
      <c r="O29" s="79">
        <f t="shared" ref="O29:O34" si="76">+IFERROR(N29/N19,0)</f>
        <v>0</v>
      </c>
      <c r="P29" s="80">
        <f t="shared" ref="P29:P35" si="77">IFERROR(N29/N$12,0)</f>
        <v>0</v>
      </c>
      <c r="Q29" s="81">
        <f t="shared" ref="Q29:Q35" si="78">IFERROR(N29/N$10,0)</f>
        <v>0</v>
      </c>
      <c r="R29" s="78">
        <v>0</v>
      </c>
      <c r="S29" s="79">
        <f t="shared" ref="S29:S34" si="79">+IFERROR(R29/R19,0)</f>
        <v>0</v>
      </c>
      <c r="T29" s="80">
        <f t="shared" ref="T29:T35" si="80">IFERROR(R29/R$12,0)</f>
        <v>0</v>
      </c>
      <c r="U29" s="81">
        <f t="shared" ref="U29:U35" si="81">IFERROR(R29/R$10,0)</f>
        <v>0</v>
      </c>
      <c r="V29" s="78">
        <v>0</v>
      </c>
      <c r="W29" s="79">
        <f t="shared" ref="W29:W34" si="82">+IFERROR(V29/V19,0)</f>
        <v>0</v>
      </c>
      <c r="X29" s="80">
        <f t="shared" ref="X29:X35" si="83">IFERROR(V29/V$12,0)</f>
        <v>0</v>
      </c>
      <c r="Y29" s="81">
        <f t="shared" ref="Y29:Y35" si="84">IFERROR(V29/V$10,0)</f>
        <v>0</v>
      </c>
      <c r="Z29" s="78">
        <v>0</v>
      </c>
      <c r="AA29" s="79">
        <f t="shared" ref="AA29:AA34" si="85">+IFERROR(Z29/Z19,0)</f>
        <v>0</v>
      </c>
      <c r="AB29" s="80">
        <f t="shared" ref="AB29:AB35" si="86">IFERROR(Z29/Z$12,0)</f>
        <v>0</v>
      </c>
      <c r="AC29" s="81">
        <f t="shared" ref="AC29:AC35" si="87">IFERROR(Z29/Z$10,0)</f>
        <v>0</v>
      </c>
      <c r="AD29" s="78">
        <v>0</v>
      </c>
      <c r="AE29" s="79">
        <f t="shared" ref="AE29:AE34" si="88">+IFERROR(AD29/AD19,0)</f>
        <v>0</v>
      </c>
      <c r="AF29" s="80">
        <f t="shared" ref="AF29:AF35" si="89">IFERROR(AD29/AD$12,0)</f>
        <v>0</v>
      </c>
      <c r="AG29" s="81">
        <f t="shared" ref="AG29:AG35" si="90">IFERROR(AD29/AD$10,0)</f>
        <v>0</v>
      </c>
      <c r="AH29" s="78">
        <v>0</v>
      </c>
      <c r="AI29" s="82">
        <f t="shared" ref="AI29:AI34" si="91">+IFERROR(AH29/AH19,0)</f>
        <v>0</v>
      </c>
      <c r="AJ29" s="80">
        <f t="shared" ref="AJ29:AJ35" si="92">IFERROR(AH29/AH$12,0)</f>
        <v>0</v>
      </c>
      <c r="AK29" s="83">
        <f t="shared" ref="AK29:AK35" si="93">IFERROR(AH29/AH$10,0)</f>
        <v>0</v>
      </c>
      <c r="AL29" s="78">
        <v>0</v>
      </c>
      <c r="AM29" s="79">
        <f t="shared" ref="AM29:AM34" si="94">+IFERROR(AL29/AL19,0)</f>
        <v>0</v>
      </c>
      <c r="AN29" s="80">
        <f t="shared" ref="AN29:AN35" si="95">IFERROR(AL29/AL$12,0)</f>
        <v>0</v>
      </c>
      <c r="AO29" s="81">
        <f t="shared" ref="AO29:AO35" si="96">IFERROR(AL29/AL$10,0)</f>
        <v>0</v>
      </c>
      <c r="AP29" s="78">
        <v>0</v>
      </c>
      <c r="AQ29" s="82">
        <f t="shared" ref="AQ29:AQ34" si="97">+IFERROR(AP29/AP19,0)</f>
        <v>0</v>
      </c>
      <c r="AR29" s="80">
        <f t="shared" ref="AR29:AR35" si="98">IFERROR(AP29/AP$12,0)</f>
        <v>0</v>
      </c>
      <c r="AS29" s="83">
        <f t="shared" ref="AS29:AS35" si="99">IFERROR(AP29/AP$10,0)</f>
        <v>0</v>
      </c>
      <c r="AT29" s="78">
        <v>0</v>
      </c>
      <c r="AU29" s="82">
        <f t="shared" ref="AU29:AU34" si="100">+IFERROR(AT29/AT19,0)</f>
        <v>0</v>
      </c>
      <c r="AV29" s="80">
        <f t="shared" ref="AV29:AV35" si="101">IFERROR(AT29/AT$12,0)</f>
        <v>0</v>
      </c>
      <c r="AW29" s="83">
        <f t="shared" ref="AW29:AW35" si="102">IFERROR(AT29/AT$10,0)</f>
        <v>0</v>
      </c>
      <c r="AX29" s="78">
        <v>0</v>
      </c>
      <c r="AY29" s="82">
        <f t="shared" ref="AY29:AY34" si="103">+IFERROR(AX29/AX19,0)</f>
        <v>0</v>
      </c>
      <c r="AZ29" s="80">
        <f t="shared" ref="AZ29:AZ33" si="104">IFERROR(AX29/AX$12,0)</f>
        <v>0</v>
      </c>
      <c r="BA29" s="83">
        <f t="shared" ref="BA29:BA33" si="105">IFERROR(AX29/AX$10,0)</f>
        <v>0</v>
      </c>
      <c r="BB29" s="87"/>
      <c r="BC29" s="82">
        <f t="shared" ref="BC29:BC34" si="106">+IFERROR(BB29/BB19,0)</f>
        <v>0</v>
      </c>
      <c r="BD29" s="80">
        <f t="shared" ref="BD29:BD35" si="107">IFERROR(BB29/BB$12,0)</f>
        <v>0</v>
      </c>
      <c r="BE29" s="83">
        <f t="shared" ref="BE29:BE35" si="108">IFERROR(BB29/BB$10,0)</f>
        <v>0</v>
      </c>
      <c r="BF29" s="78">
        <v>0</v>
      </c>
      <c r="BG29" s="82">
        <f t="shared" ref="BG29:BG35" si="109">+IFERROR(BF29/BF19,0)</f>
        <v>0</v>
      </c>
      <c r="BH29" s="80">
        <f t="shared" ref="BH29:BH35" si="110">IFERROR(BF29/BF$12,0)</f>
        <v>0</v>
      </c>
      <c r="BI29" s="83">
        <f t="shared" ref="BI29:BI35" si="111">IFERROR(BF29/BF$10,0)</f>
        <v>0</v>
      </c>
      <c r="BJ29" s="88">
        <f>BL29*BJ$12</f>
        <v>0</v>
      </c>
      <c r="BK29" s="82">
        <f>+IFERROR(BJ29/BJ19,0)</f>
        <v>0</v>
      </c>
      <c r="BL29" s="90">
        <f>AV29*(1+BJ$89)</f>
        <v>0</v>
      </c>
      <c r="BM29" s="83">
        <f t="shared" ref="BM29:BM35" si="112">IFERROR(BJ29/BJ$10,0)</f>
        <v>0</v>
      </c>
      <c r="BN29" s="88">
        <f>BP29*BN$12</f>
        <v>216306.519</v>
      </c>
      <c r="BO29" s="82">
        <f>+IFERROR(BN29/BN19,0)</f>
        <v>0.4321287743747636</v>
      </c>
      <c r="BP29" s="89">
        <v>52</v>
      </c>
      <c r="BQ29" s="83">
        <f t="shared" ref="BQ29:BQ35" si="113">IFERROR(BN29/BN$10,0)</f>
        <v>3277.3715000000002</v>
      </c>
      <c r="BR29" s="88">
        <f>BT29*BR$12</f>
        <v>331237.5</v>
      </c>
      <c r="BS29" s="82">
        <f>+IFERROR(BR29/BR19,0)</f>
        <v>0.27500000000000002</v>
      </c>
      <c r="BT29" s="89">
        <v>55</v>
      </c>
      <c r="BU29" s="83">
        <f t="shared" ref="BU29:BU35" si="114">IFERROR(BR29/BR$10,0)</f>
        <v>5018.75</v>
      </c>
      <c r="BV29" s="88">
        <f>BX29*BV$12</f>
        <v>817076.7</v>
      </c>
      <c r="BW29" s="82">
        <f>+IFERROR(BV29/BV19,0)</f>
        <v>0.21273584905660375</v>
      </c>
      <c r="BX29" s="90">
        <f>BT29*(1+BV$89)</f>
        <v>56.374999999999993</v>
      </c>
      <c r="BY29" s="83">
        <f t="shared" ref="BY29:BY35" si="115">IFERROR(BV29/BV$10,0)</f>
        <v>12379.949999999999</v>
      </c>
      <c r="BZ29" s="88">
        <f>CB29*BZ$12</f>
        <v>835215.35624999984</v>
      </c>
      <c r="CA29" s="82">
        <f>+IFERROR(BZ29/BZ19,0)</f>
        <v>0.21170315076021248</v>
      </c>
      <c r="CB29" s="90">
        <f>BX29*(1+BZ$89)</f>
        <v>57.78437499999999</v>
      </c>
      <c r="CC29" s="83">
        <f t="shared" ref="CC29:CC35" si="116">IFERROR(BZ29/BZ$10,0)</f>
        <v>12654.778124999997</v>
      </c>
      <c r="CD29" s="88">
        <f>CF29*CD$12</f>
        <v>856095.74015624973</v>
      </c>
      <c r="CE29" s="82">
        <f>+IFERROR(CD29/CD19,0)</f>
        <v>0.21067546556234734</v>
      </c>
      <c r="CF29" s="90">
        <f>CB29*(1+CD$89)</f>
        <v>59.228984374999982</v>
      </c>
      <c r="CG29" s="83">
        <f t="shared" ref="CG29:CG35" si="117">IFERROR(CD29/CD$10,0)</f>
        <v>12971.147578124996</v>
      </c>
      <c r="CH29" s="88">
        <f>CJ29*CH$12</f>
        <v>877498.13366015593</v>
      </c>
      <c r="CI29" s="82">
        <f>+IFERROR(CH29/CH19,0)</f>
        <v>0.2096527691275786</v>
      </c>
      <c r="CJ29" s="90">
        <f>CF29*(1+CH$89)</f>
        <v>60.709708984374977</v>
      </c>
      <c r="CK29" s="83">
        <f t="shared" ref="CK29:CK35" si="118">IFERROR(CH29/CH$10,0)</f>
        <v>13295.426267578121</v>
      </c>
      <c r="CL29" s="88">
        <f>CN29*CL$12</f>
        <v>901899.7940893356</v>
      </c>
      <c r="CM29" s="82">
        <f>+IFERROR(CL29/CL19,0)</f>
        <v>0.20863503723860977</v>
      </c>
      <c r="CN29" s="90">
        <f>CJ29*(1+CL$89)</f>
        <v>62.227451708984347</v>
      </c>
      <c r="CO29" s="83">
        <f t="shared" ref="CO29:CO35" si="119">IFERROR(CL29/CL$10,0)</f>
        <v>13665.148395292963</v>
      </c>
      <c r="CP29" s="88">
        <f>CR29*CP$12</f>
        <v>998748.26639975957</v>
      </c>
      <c r="CQ29" s="82">
        <f>+IFERROR(CP29/CP19,0)</f>
        <v>0.20762224579570382</v>
      </c>
      <c r="CR29" s="90">
        <f>CN29*(1+CP$89)</f>
        <v>63.783138001708949</v>
      </c>
      <c r="CS29" s="83">
        <f t="shared" ref="CS29:CS35" si="120">IFERROR(CP29/CP$10,0)</f>
        <v>15132.549490905449</v>
      </c>
      <c r="CT29" s="88">
        <f>CV29*CT$12</f>
        <v>1023716.9730597534</v>
      </c>
      <c r="CU29" s="82">
        <f>+IFERROR(CT29/CT19,0)</f>
        <v>0.20661437081611303</v>
      </c>
      <c r="CV29" s="90">
        <f>CR29*(1+CT$89)</f>
        <v>65.377716451751667</v>
      </c>
      <c r="CW29" s="83">
        <f t="shared" ref="CW29:CW35" si="121">IFERROR(CT29/CT$10,0)</f>
        <v>15510.863228178083</v>
      </c>
      <c r="CX29" s="88">
        <f>CZ29*CX$12</f>
        <v>1049309.8973862473</v>
      </c>
      <c r="CY29" s="82">
        <f>+IFERROR(CX29/CX19,0)</f>
        <v>0.20561138843351048</v>
      </c>
      <c r="CZ29" s="90">
        <f>CV29*(1+CX$89)</f>
        <v>67.012159363045456</v>
      </c>
      <c r="DA29" s="83">
        <f t="shared" ref="DA29:DA35" si="122">IFERROR(CX29/CX$10,0)</f>
        <v>15898.634808882534</v>
      </c>
      <c r="DB29" s="88">
        <f>DD29*DB$12</f>
        <v>1078489.336998495</v>
      </c>
      <c r="DC29" s="82">
        <f>+IFERROR(DB29/DB19,0)</f>
        <v>0.20461327489742551</v>
      </c>
      <c r="DD29" s="90">
        <f>CZ29*(1+DB$89)</f>
        <v>68.687463347121593</v>
      </c>
      <c r="DE29" s="83">
        <f t="shared" ref="DE29:DE35" si="123">IFERROR(DB29/DB$10,0)</f>
        <v>16340.747530280229</v>
      </c>
    </row>
    <row r="30" spans="3:109" x14ac:dyDescent="0.2">
      <c r="C30" s="77" t="str">
        <f t="shared" si="69"/>
        <v>Food &amp; Beverage</v>
      </c>
      <c r="F30" s="75">
        <v>0</v>
      </c>
      <c r="G30" s="79">
        <f t="shared" si="70"/>
        <v>0</v>
      </c>
      <c r="H30" s="80">
        <f t="shared" si="71"/>
        <v>0</v>
      </c>
      <c r="I30" s="81">
        <f t="shared" si="72"/>
        <v>0</v>
      </c>
      <c r="J30" s="75">
        <v>0</v>
      </c>
      <c r="K30" s="79">
        <f t="shared" si="73"/>
        <v>0</v>
      </c>
      <c r="L30" s="80">
        <f t="shared" si="74"/>
        <v>0</v>
      </c>
      <c r="M30" s="81">
        <f t="shared" si="75"/>
        <v>0</v>
      </c>
      <c r="N30" s="75">
        <v>0</v>
      </c>
      <c r="O30" s="79">
        <f t="shared" si="76"/>
        <v>0</v>
      </c>
      <c r="P30" s="80">
        <f t="shared" si="77"/>
        <v>0</v>
      </c>
      <c r="Q30" s="81">
        <f t="shared" si="78"/>
        <v>0</v>
      </c>
      <c r="R30" s="75">
        <v>0</v>
      </c>
      <c r="S30" s="79">
        <f t="shared" si="79"/>
        <v>0</v>
      </c>
      <c r="T30" s="80">
        <f t="shared" si="80"/>
        <v>0</v>
      </c>
      <c r="U30" s="81">
        <f t="shared" si="81"/>
        <v>0</v>
      </c>
      <c r="V30" s="75">
        <v>0</v>
      </c>
      <c r="W30" s="79">
        <f t="shared" si="82"/>
        <v>0</v>
      </c>
      <c r="X30" s="80">
        <f t="shared" si="83"/>
        <v>0</v>
      </c>
      <c r="Y30" s="81">
        <f t="shared" si="84"/>
        <v>0</v>
      </c>
      <c r="Z30" s="75">
        <v>0</v>
      </c>
      <c r="AA30" s="79">
        <f t="shared" si="85"/>
        <v>0</v>
      </c>
      <c r="AB30" s="80">
        <f t="shared" si="86"/>
        <v>0</v>
      </c>
      <c r="AC30" s="81">
        <f t="shared" si="87"/>
        <v>0</v>
      </c>
      <c r="AD30" s="75">
        <v>0</v>
      </c>
      <c r="AE30" s="79">
        <f t="shared" si="88"/>
        <v>0</v>
      </c>
      <c r="AF30" s="80">
        <f t="shared" si="89"/>
        <v>0</v>
      </c>
      <c r="AG30" s="81">
        <f t="shared" si="90"/>
        <v>0</v>
      </c>
      <c r="AH30" s="75">
        <v>0</v>
      </c>
      <c r="AI30" s="82">
        <f t="shared" si="91"/>
        <v>0</v>
      </c>
      <c r="AJ30" s="80">
        <f t="shared" si="92"/>
        <v>0</v>
      </c>
      <c r="AK30" s="83">
        <f t="shared" si="93"/>
        <v>0</v>
      </c>
      <c r="AL30" s="75">
        <v>0</v>
      </c>
      <c r="AM30" s="79">
        <f t="shared" si="94"/>
        <v>0</v>
      </c>
      <c r="AN30" s="80">
        <f t="shared" si="95"/>
        <v>0</v>
      </c>
      <c r="AO30" s="81">
        <f t="shared" si="96"/>
        <v>0</v>
      </c>
      <c r="AP30" s="75">
        <v>0</v>
      </c>
      <c r="AQ30" s="82">
        <f t="shared" si="97"/>
        <v>0</v>
      </c>
      <c r="AR30" s="80">
        <f t="shared" si="98"/>
        <v>0</v>
      </c>
      <c r="AS30" s="83">
        <f t="shared" si="99"/>
        <v>0</v>
      </c>
      <c r="AT30" s="75">
        <v>0</v>
      </c>
      <c r="AU30" s="82">
        <f t="shared" si="100"/>
        <v>0</v>
      </c>
      <c r="AV30" s="80">
        <f t="shared" si="101"/>
        <v>0</v>
      </c>
      <c r="AW30" s="83">
        <f t="shared" si="102"/>
        <v>0</v>
      </c>
      <c r="AX30" s="75">
        <v>0</v>
      </c>
      <c r="AY30" s="82">
        <f t="shared" si="103"/>
        <v>0</v>
      </c>
      <c r="AZ30" s="80">
        <f t="shared" si="104"/>
        <v>0</v>
      </c>
      <c r="BA30" s="83">
        <f t="shared" si="105"/>
        <v>0</v>
      </c>
      <c r="BB30" s="87"/>
      <c r="BC30" s="82">
        <f t="shared" si="106"/>
        <v>0</v>
      </c>
      <c r="BD30" s="80">
        <f t="shared" si="107"/>
        <v>0</v>
      </c>
      <c r="BE30" s="83">
        <f t="shared" si="108"/>
        <v>0</v>
      </c>
      <c r="BF30" s="75">
        <v>0</v>
      </c>
      <c r="BG30" s="82">
        <f t="shared" si="109"/>
        <v>0</v>
      </c>
      <c r="BH30" s="80">
        <f t="shared" si="110"/>
        <v>0</v>
      </c>
      <c r="BI30" s="83">
        <f t="shared" si="111"/>
        <v>0</v>
      </c>
      <c r="BJ30" s="88">
        <f>BK30*BJ20</f>
        <v>0</v>
      </c>
      <c r="BK30" s="109">
        <f>+BG30</f>
        <v>0</v>
      </c>
      <c r="BL30" s="80">
        <f>IFERROR(BJ30/BJ$12,0)</f>
        <v>0</v>
      </c>
      <c r="BM30" s="83">
        <f t="shared" si="112"/>
        <v>0</v>
      </c>
      <c r="BN30" s="88">
        <f>BO30*BN20</f>
        <v>0</v>
      </c>
      <c r="BO30" s="109">
        <v>0.75</v>
      </c>
      <c r="BP30" s="80">
        <f>IFERROR(BN30/BN$12,0)</f>
        <v>0</v>
      </c>
      <c r="BQ30" s="83">
        <f t="shared" si="113"/>
        <v>0</v>
      </c>
      <c r="BR30" s="88">
        <f>BS30*BR20</f>
        <v>271012.5</v>
      </c>
      <c r="BS30" s="110">
        <f>BO30</f>
        <v>0.75</v>
      </c>
      <c r="BT30" s="80">
        <f>IFERROR(BR30/BR$12,0)</f>
        <v>45</v>
      </c>
      <c r="BU30" s="83">
        <f t="shared" si="114"/>
        <v>4106.25</v>
      </c>
      <c r="BV30" s="88">
        <f>BW30*BV20</f>
        <v>760914</v>
      </c>
      <c r="BW30" s="110">
        <f>BS30</f>
        <v>0.75</v>
      </c>
      <c r="BX30" s="80">
        <f>IFERROR(BV30/BV$12,0)</f>
        <v>52.5</v>
      </c>
      <c r="BY30" s="83">
        <f t="shared" si="115"/>
        <v>11529</v>
      </c>
      <c r="BZ30" s="88">
        <f>CA30*BZ20</f>
        <v>777805.875</v>
      </c>
      <c r="CA30" s="110">
        <f>BW30</f>
        <v>0.75</v>
      </c>
      <c r="CB30" s="80">
        <f>IFERROR(BZ30/BZ$12,0)</f>
        <v>53.8125</v>
      </c>
      <c r="CC30" s="83">
        <f t="shared" si="116"/>
        <v>11784.9375</v>
      </c>
      <c r="CD30" s="91">
        <f>CE30*CD20</f>
        <v>797251.02187499986</v>
      </c>
      <c r="CE30" s="110">
        <f>CA30</f>
        <v>0.75</v>
      </c>
      <c r="CF30" s="80">
        <f>IFERROR(CD30/CD$12,0)</f>
        <v>55.157812499999991</v>
      </c>
      <c r="CG30" s="83">
        <f t="shared" si="117"/>
        <v>12079.560937499999</v>
      </c>
      <c r="CH30" s="91">
        <f>CI30*CH20</f>
        <v>817182.29742187471</v>
      </c>
      <c r="CI30" s="111">
        <f>CE30</f>
        <v>0.75</v>
      </c>
      <c r="CJ30" s="80">
        <f>IFERROR(CH30/CH$12,0)</f>
        <v>56.536757812499978</v>
      </c>
      <c r="CK30" s="81">
        <f t="shared" si="118"/>
        <v>12381.549960937497</v>
      </c>
      <c r="CL30" s="88">
        <f>CM30*CL20</f>
        <v>839906.68185703084</v>
      </c>
      <c r="CM30" s="111">
        <f>CI30</f>
        <v>0.75</v>
      </c>
      <c r="CN30" s="80">
        <f>IFERROR(CL30/CL$12,0)</f>
        <v>57.950176757812471</v>
      </c>
      <c r="CO30" s="81">
        <f t="shared" si="119"/>
        <v>12725.85881601562</v>
      </c>
      <c r="CP30" s="88">
        <f>CQ30*CP20</f>
        <v>930098.16383126169</v>
      </c>
      <c r="CQ30" s="111">
        <f>CM30</f>
        <v>0.75</v>
      </c>
      <c r="CR30" s="80">
        <f>IFERROR(CP30/CP$12,0)</f>
        <v>59.398931176757777</v>
      </c>
      <c r="CS30" s="81">
        <f t="shared" si="120"/>
        <v>14092.396421685784</v>
      </c>
      <c r="CT30" s="88">
        <f>CU30*CT20</f>
        <v>953350.61792704323</v>
      </c>
      <c r="CU30" s="111">
        <f>CQ30</f>
        <v>0.75</v>
      </c>
      <c r="CV30" s="80">
        <f>IFERROR(CT30/CT$12,0)</f>
        <v>60.883904456176722</v>
      </c>
      <c r="CW30" s="83">
        <f t="shared" si="121"/>
        <v>14444.706332227928</v>
      </c>
      <c r="CX30" s="88">
        <f>CY30*CX20</f>
        <v>977184.38337521907</v>
      </c>
      <c r="CY30" s="110">
        <f>CU30</f>
        <v>0.75</v>
      </c>
      <c r="CZ30" s="80">
        <f>IFERROR(CX30/CX$12,0)</f>
        <v>62.406002067581127</v>
      </c>
      <c r="DA30" s="83">
        <f t="shared" si="122"/>
        <v>14805.823990533623</v>
      </c>
      <c r="DB30" s="88">
        <f>DC30*DB20</f>
        <v>1004358.1408855163</v>
      </c>
      <c r="DC30" s="111">
        <f>CY30</f>
        <v>0.75</v>
      </c>
      <c r="DD30" s="80">
        <f>IFERROR(DB30/DB$12,0)</f>
        <v>63.96615211927066</v>
      </c>
      <c r="DE30" s="83">
        <f t="shared" si="123"/>
        <v>15217.54758917449</v>
      </c>
    </row>
    <row r="31" spans="3:109" x14ac:dyDescent="0.2">
      <c r="C31" s="77" t="str">
        <f t="shared" si="69"/>
        <v>Resort Fees</v>
      </c>
      <c r="F31" s="75">
        <v>0</v>
      </c>
      <c r="G31" s="79">
        <f t="shared" si="70"/>
        <v>0</v>
      </c>
      <c r="H31" s="80">
        <f t="shared" si="71"/>
        <v>0</v>
      </c>
      <c r="I31" s="81">
        <f t="shared" si="72"/>
        <v>0</v>
      </c>
      <c r="J31" s="75">
        <v>0</v>
      </c>
      <c r="K31" s="79">
        <f t="shared" si="73"/>
        <v>0</v>
      </c>
      <c r="L31" s="80">
        <f t="shared" si="74"/>
        <v>0</v>
      </c>
      <c r="M31" s="81">
        <f t="shared" si="75"/>
        <v>0</v>
      </c>
      <c r="N31" s="75">
        <v>0</v>
      </c>
      <c r="O31" s="79">
        <f t="shared" si="76"/>
        <v>0</v>
      </c>
      <c r="P31" s="80">
        <f t="shared" si="77"/>
        <v>0</v>
      </c>
      <c r="Q31" s="81">
        <f t="shared" si="78"/>
        <v>0</v>
      </c>
      <c r="R31" s="75">
        <v>0</v>
      </c>
      <c r="S31" s="79">
        <f t="shared" si="79"/>
        <v>0</v>
      </c>
      <c r="T31" s="80">
        <f t="shared" si="80"/>
        <v>0</v>
      </c>
      <c r="U31" s="81">
        <f t="shared" si="81"/>
        <v>0</v>
      </c>
      <c r="V31" s="75">
        <v>0</v>
      </c>
      <c r="W31" s="79">
        <f t="shared" si="82"/>
        <v>0</v>
      </c>
      <c r="X31" s="80">
        <f t="shared" si="83"/>
        <v>0</v>
      </c>
      <c r="Y31" s="81">
        <f t="shared" si="84"/>
        <v>0</v>
      </c>
      <c r="Z31" s="75">
        <v>0</v>
      </c>
      <c r="AA31" s="79">
        <f t="shared" si="85"/>
        <v>0</v>
      </c>
      <c r="AB31" s="80">
        <f t="shared" si="86"/>
        <v>0</v>
      </c>
      <c r="AC31" s="81">
        <f t="shared" si="87"/>
        <v>0</v>
      </c>
      <c r="AD31" s="75">
        <v>0</v>
      </c>
      <c r="AE31" s="79">
        <f t="shared" si="88"/>
        <v>0</v>
      </c>
      <c r="AF31" s="80">
        <f t="shared" si="89"/>
        <v>0</v>
      </c>
      <c r="AG31" s="81">
        <f t="shared" si="90"/>
        <v>0</v>
      </c>
      <c r="AH31" s="75">
        <v>0</v>
      </c>
      <c r="AI31" s="82">
        <f t="shared" si="91"/>
        <v>0</v>
      </c>
      <c r="AJ31" s="80">
        <f t="shared" si="92"/>
        <v>0</v>
      </c>
      <c r="AK31" s="83">
        <f t="shared" si="93"/>
        <v>0</v>
      </c>
      <c r="AL31" s="75">
        <v>0</v>
      </c>
      <c r="AM31" s="79">
        <f t="shared" si="94"/>
        <v>0</v>
      </c>
      <c r="AN31" s="80">
        <f t="shared" si="95"/>
        <v>0</v>
      </c>
      <c r="AO31" s="81">
        <f t="shared" si="96"/>
        <v>0</v>
      </c>
      <c r="AP31" s="75">
        <v>0</v>
      </c>
      <c r="AQ31" s="82">
        <f t="shared" si="97"/>
        <v>0</v>
      </c>
      <c r="AR31" s="80">
        <f t="shared" si="98"/>
        <v>0</v>
      </c>
      <c r="AS31" s="83">
        <f t="shared" si="99"/>
        <v>0</v>
      </c>
      <c r="AT31" s="75">
        <v>0</v>
      </c>
      <c r="AU31" s="82">
        <f t="shared" si="100"/>
        <v>0</v>
      </c>
      <c r="AV31" s="80">
        <f t="shared" si="101"/>
        <v>0</v>
      </c>
      <c r="AW31" s="83">
        <f t="shared" si="102"/>
        <v>0</v>
      </c>
      <c r="AX31" s="75">
        <v>0</v>
      </c>
      <c r="AY31" s="82">
        <f t="shared" si="103"/>
        <v>0</v>
      </c>
      <c r="AZ31" s="80">
        <f t="shared" si="104"/>
        <v>0</v>
      </c>
      <c r="BA31" s="83">
        <f t="shared" si="105"/>
        <v>0</v>
      </c>
      <c r="BB31" s="87"/>
      <c r="BC31" s="82">
        <f t="shared" si="106"/>
        <v>0</v>
      </c>
      <c r="BD31" s="80">
        <f t="shared" si="107"/>
        <v>0</v>
      </c>
      <c r="BE31" s="83">
        <f t="shared" si="108"/>
        <v>0</v>
      </c>
      <c r="BF31" s="75">
        <v>0</v>
      </c>
      <c r="BG31" s="82">
        <f t="shared" si="109"/>
        <v>0</v>
      </c>
      <c r="BH31" s="80">
        <f t="shared" si="110"/>
        <v>0</v>
      </c>
      <c r="BI31" s="83">
        <f t="shared" si="111"/>
        <v>0</v>
      </c>
      <c r="BJ31" s="88">
        <f>BK31*BJ21</f>
        <v>0</v>
      </c>
      <c r="BK31" s="109">
        <f>+BG31</f>
        <v>0</v>
      </c>
      <c r="BL31" s="80">
        <f>IFERROR(BJ31/BJ$12,0)</f>
        <v>0</v>
      </c>
      <c r="BM31" s="83">
        <f t="shared" si="112"/>
        <v>0</v>
      </c>
      <c r="BN31" s="88">
        <f>BO31*BN21</f>
        <v>0</v>
      </c>
      <c r="BO31" s="110">
        <f>BK31</f>
        <v>0</v>
      </c>
      <c r="BP31" s="80">
        <f>IFERROR(BN31/BN$12,0)</f>
        <v>0</v>
      </c>
      <c r="BQ31" s="83">
        <f t="shared" si="113"/>
        <v>0</v>
      </c>
      <c r="BR31" s="88">
        <f>BS31*BR21</f>
        <v>0</v>
      </c>
      <c r="BS31" s="109">
        <v>0</v>
      </c>
      <c r="BT31" s="80">
        <f>IFERROR(BR31/BR$12,0)</f>
        <v>0</v>
      </c>
      <c r="BU31" s="83">
        <f t="shared" si="114"/>
        <v>0</v>
      </c>
      <c r="BV31" s="88">
        <f>BW31*BV21</f>
        <v>0</v>
      </c>
      <c r="BW31" s="110">
        <f>BS31</f>
        <v>0</v>
      </c>
      <c r="BX31" s="80">
        <f>IFERROR(BV31/BV$12,0)</f>
        <v>0</v>
      </c>
      <c r="BY31" s="83">
        <f t="shared" si="115"/>
        <v>0</v>
      </c>
      <c r="BZ31" s="88">
        <f>CA31*BZ21</f>
        <v>0</v>
      </c>
      <c r="CA31" s="110">
        <f>BW31</f>
        <v>0</v>
      </c>
      <c r="CB31" s="80">
        <f>IFERROR(BZ31/BZ$12,0)</f>
        <v>0</v>
      </c>
      <c r="CC31" s="83">
        <f t="shared" si="116"/>
        <v>0</v>
      </c>
      <c r="CD31" s="91">
        <f>CE31*CD21</f>
        <v>0</v>
      </c>
      <c r="CE31" s="110">
        <f>CA31</f>
        <v>0</v>
      </c>
      <c r="CF31" s="80">
        <f>IFERROR(CD31/CD$12,0)</f>
        <v>0</v>
      </c>
      <c r="CG31" s="83">
        <f t="shared" si="117"/>
        <v>0</v>
      </c>
      <c r="CH31" s="91">
        <f>CI31*CH21</f>
        <v>0</v>
      </c>
      <c r="CI31" s="111">
        <f>CE31</f>
        <v>0</v>
      </c>
      <c r="CJ31" s="80">
        <f>IFERROR(CH31/CH$12,0)</f>
        <v>0</v>
      </c>
      <c r="CK31" s="81">
        <f t="shared" si="118"/>
        <v>0</v>
      </c>
      <c r="CL31" s="88">
        <f>CM31*CL21</f>
        <v>0</v>
      </c>
      <c r="CM31" s="111">
        <f>CI31</f>
        <v>0</v>
      </c>
      <c r="CN31" s="80">
        <f>IFERROR(CL31/CL$12,0)</f>
        <v>0</v>
      </c>
      <c r="CO31" s="81">
        <f t="shared" si="119"/>
        <v>0</v>
      </c>
      <c r="CP31" s="88">
        <f>CQ31*CP21</f>
        <v>0</v>
      </c>
      <c r="CQ31" s="111">
        <f>CM31</f>
        <v>0</v>
      </c>
      <c r="CR31" s="80">
        <f>IFERROR(CP31/CP$12,0)</f>
        <v>0</v>
      </c>
      <c r="CS31" s="81">
        <f t="shared" si="120"/>
        <v>0</v>
      </c>
      <c r="CT31" s="88">
        <f>CU31*CT21</f>
        <v>0</v>
      </c>
      <c r="CU31" s="111">
        <f>CQ31</f>
        <v>0</v>
      </c>
      <c r="CV31" s="80">
        <f>IFERROR(CT31/CT$12,0)</f>
        <v>0</v>
      </c>
      <c r="CW31" s="83">
        <f t="shared" si="121"/>
        <v>0</v>
      </c>
      <c r="CX31" s="88">
        <f>CY31*CX21</f>
        <v>0</v>
      </c>
      <c r="CY31" s="110">
        <f>CU31</f>
        <v>0</v>
      </c>
      <c r="CZ31" s="80">
        <f>IFERROR(CX31/CX$12,0)</f>
        <v>0</v>
      </c>
      <c r="DA31" s="83">
        <f t="shared" si="122"/>
        <v>0</v>
      </c>
      <c r="DB31" s="88">
        <f>DC31*DB21</f>
        <v>0</v>
      </c>
      <c r="DC31" s="111">
        <f>CY31</f>
        <v>0</v>
      </c>
      <c r="DD31" s="80">
        <f>IFERROR(DB31/DB$12,0)</f>
        <v>0</v>
      </c>
      <c r="DE31" s="83">
        <f t="shared" si="123"/>
        <v>0</v>
      </c>
    </row>
    <row r="32" spans="3:109" x14ac:dyDescent="0.2">
      <c r="C32" s="77" t="str">
        <f t="shared" si="69"/>
        <v>Miscelleneous Income</v>
      </c>
      <c r="F32" s="75">
        <v>0</v>
      </c>
      <c r="G32" s="82">
        <f t="shared" si="70"/>
        <v>0</v>
      </c>
      <c r="H32" s="80">
        <f t="shared" si="71"/>
        <v>0</v>
      </c>
      <c r="I32" s="83">
        <f t="shared" si="72"/>
        <v>0</v>
      </c>
      <c r="J32" s="75">
        <v>0</v>
      </c>
      <c r="K32" s="82">
        <f t="shared" si="73"/>
        <v>0</v>
      </c>
      <c r="L32" s="80">
        <f t="shared" si="74"/>
        <v>0</v>
      </c>
      <c r="M32" s="83">
        <f t="shared" si="75"/>
        <v>0</v>
      </c>
      <c r="N32" s="75">
        <v>0</v>
      </c>
      <c r="O32" s="82">
        <f t="shared" si="76"/>
        <v>0</v>
      </c>
      <c r="P32" s="80">
        <f t="shared" si="77"/>
        <v>0</v>
      </c>
      <c r="Q32" s="83">
        <f t="shared" si="78"/>
        <v>0</v>
      </c>
      <c r="R32" s="75">
        <v>0</v>
      </c>
      <c r="S32" s="82">
        <f t="shared" si="79"/>
        <v>0</v>
      </c>
      <c r="T32" s="80">
        <f t="shared" si="80"/>
        <v>0</v>
      </c>
      <c r="U32" s="83">
        <f t="shared" si="81"/>
        <v>0</v>
      </c>
      <c r="V32" s="75">
        <v>0</v>
      </c>
      <c r="W32" s="82">
        <f t="shared" si="82"/>
        <v>0</v>
      </c>
      <c r="X32" s="80">
        <f t="shared" si="83"/>
        <v>0</v>
      </c>
      <c r="Y32" s="83">
        <f t="shared" si="84"/>
        <v>0</v>
      </c>
      <c r="Z32" s="75">
        <v>0</v>
      </c>
      <c r="AA32" s="82">
        <f t="shared" si="85"/>
        <v>0</v>
      </c>
      <c r="AB32" s="80">
        <f t="shared" si="86"/>
        <v>0</v>
      </c>
      <c r="AC32" s="83">
        <f t="shared" si="87"/>
        <v>0</v>
      </c>
      <c r="AD32" s="75">
        <v>0</v>
      </c>
      <c r="AE32" s="82">
        <f t="shared" si="88"/>
        <v>0</v>
      </c>
      <c r="AF32" s="80">
        <f t="shared" si="89"/>
        <v>0</v>
      </c>
      <c r="AG32" s="83">
        <f t="shared" si="90"/>
        <v>0</v>
      </c>
      <c r="AH32" s="75">
        <v>0</v>
      </c>
      <c r="AI32" s="82">
        <f t="shared" si="91"/>
        <v>0</v>
      </c>
      <c r="AJ32" s="80">
        <f t="shared" si="92"/>
        <v>0</v>
      </c>
      <c r="AK32" s="83">
        <f t="shared" si="93"/>
        <v>0</v>
      </c>
      <c r="AL32" s="75">
        <v>0</v>
      </c>
      <c r="AM32" s="82">
        <f t="shared" si="94"/>
        <v>0</v>
      </c>
      <c r="AN32" s="80">
        <f t="shared" si="95"/>
        <v>0</v>
      </c>
      <c r="AO32" s="83">
        <f t="shared" si="96"/>
        <v>0</v>
      </c>
      <c r="AP32" s="75">
        <v>0</v>
      </c>
      <c r="AQ32" s="82">
        <f t="shared" si="97"/>
        <v>0</v>
      </c>
      <c r="AR32" s="80">
        <f t="shared" si="98"/>
        <v>0</v>
      </c>
      <c r="AS32" s="83">
        <f t="shared" si="99"/>
        <v>0</v>
      </c>
      <c r="AT32" s="75">
        <v>0</v>
      </c>
      <c r="AU32" s="82">
        <f t="shared" si="100"/>
        <v>0</v>
      </c>
      <c r="AV32" s="80">
        <f t="shared" si="101"/>
        <v>0</v>
      </c>
      <c r="AW32" s="83">
        <f t="shared" si="102"/>
        <v>0</v>
      </c>
      <c r="AX32" s="75">
        <v>0</v>
      </c>
      <c r="AY32" s="82">
        <f t="shared" si="103"/>
        <v>0</v>
      </c>
      <c r="AZ32" s="80">
        <f t="shared" si="104"/>
        <v>0</v>
      </c>
      <c r="BA32" s="83">
        <f t="shared" si="105"/>
        <v>0</v>
      </c>
      <c r="BB32" s="87"/>
      <c r="BC32" s="82">
        <f t="shared" si="106"/>
        <v>0</v>
      </c>
      <c r="BD32" s="80">
        <f t="shared" si="107"/>
        <v>0</v>
      </c>
      <c r="BE32" s="83">
        <f t="shared" si="108"/>
        <v>0</v>
      </c>
      <c r="BF32" s="75">
        <v>0</v>
      </c>
      <c r="BG32" s="82">
        <f t="shared" si="109"/>
        <v>0</v>
      </c>
      <c r="BH32" s="80">
        <f t="shared" si="110"/>
        <v>0</v>
      </c>
      <c r="BI32" s="83">
        <f t="shared" si="111"/>
        <v>0</v>
      </c>
      <c r="BJ32" s="88">
        <f>BL32*BJ$12</f>
        <v>0</v>
      </c>
      <c r="BK32" s="82">
        <f>+IFERROR(BJ32/BJ22,0)</f>
        <v>0</v>
      </c>
      <c r="BL32" s="90">
        <f>AV32*(1+BJ$89)</f>
        <v>0</v>
      </c>
      <c r="BM32" s="83">
        <f t="shared" si="112"/>
        <v>0</v>
      </c>
      <c r="BN32" s="88">
        <f>BP32*BN$12</f>
        <v>0</v>
      </c>
      <c r="BO32" s="82">
        <f>+IFERROR(BN32/BN22,0)</f>
        <v>0</v>
      </c>
      <c r="BP32" s="90">
        <f>BL32*(1+BN$89)</f>
        <v>0</v>
      </c>
      <c r="BQ32" s="83">
        <f t="shared" si="113"/>
        <v>0</v>
      </c>
      <c r="BR32" s="88">
        <f>BT32*BR$12</f>
        <v>0</v>
      </c>
      <c r="BS32" s="82">
        <f>+IFERROR(BR32/BR22,0)</f>
        <v>0</v>
      </c>
      <c r="BT32" s="90">
        <f>BP32*(1+BR$89)</f>
        <v>0</v>
      </c>
      <c r="BU32" s="83">
        <f t="shared" si="114"/>
        <v>0</v>
      </c>
      <c r="BV32" s="88">
        <f>BX32*BV$12</f>
        <v>0</v>
      </c>
      <c r="BW32" s="82">
        <f>+IFERROR(BV32/BV22,0)</f>
        <v>0</v>
      </c>
      <c r="BX32" s="90">
        <f>BT32*(1+BV$89)</f>
        <v>0</v>
      </c>
      <c r="BY32" s="83">
        <f t="shared" si="115"/>
        <v>0</v>
      </c>
      <c r="BZ32" s="88">
        <f>CB32*BZ$12</f>
        <v>0</v>
      </c>
      <c r="CA32" s="82">
        <f>+IFERROR(BZ32/BZ22,0)</f>
        <v>0</v>
      </c>
      <c r="CB32" s="90">
        <f>BX32*(1+BZ$89)</f>
        <v>0</v>
      </c>
      <c r="CC32" s="83">
        <f t="shared" si="116"/>
        <v>0</v>
      </c>
      <c r="CD32" s="91">
        <f>CF32*CD$12</f>
        <v>0</v>
      </c>
      <c r="CE32" s="82">
        <f>+IFERROR(CD32/CD22,0)</f>
        <v>0</v>
      </c>
      <c r="CF32" s="90">
        <f>CB32*(1+CD$89)</f>
        <v>0</v>
      </c>
      <c r="CG32" s="83">
        <f t="shared" si="117"/>
        <v>0</v>
      </c>
      <c r="CH32" s="91">
        <f>CJ32*CH$12</f>
        <v>0</v>
      </c>
      <c r="CI32" s="82">
        <f>+IFERROR(CH32/CH$25,0)</f>
        <v>0</v>
      </c>
      <c r="CJ32" s="90">
        <f>CF32*(1+CH$89)</f>
        <v>0</v>
      </c>
      <c r="CK32" s="83">
        <f t="shared" si="118"/>
        <v>0</v>
      </c>
      <c r="CL32" s="88">
        <f>CN32*CL$12</f>
        <v>0</v>
      </c>
      <c r="CM32" s="82">
        <f>+IFERROR(CL32/CL$25,0)</f>
        <v>0</v>
      </c>
      <c r="CN32" s="90">
        <f>CJ32*(1+CL$89)</f>
        <v>0</v>
      </c>
      <c r="CO32" s="83">
        <f t="shared" si="119"/>
        <v>0</v>
      </c>
      <c r="CP32" s="88">
        <f>CR32*CP$12</f>
        <v>0</v>
      </c>
      <c r="CQ32" s="82">
        <f>+IFERROR(CP32/CP$25,0)</f>
        <v>0</v>
      </c>
      <c r="CR32" s="90">
        <f>CN32*(1+CP$89)</f>
        <v>0</v>
      </c>
      <c r="CS32" s="83">
        <f t="shared" si="120"/>
        <v>0</v>
      </c>
      <c r="CT32" s="88">
        <f>CV32*CT$12</f>
        <v>0</v>
      </c>
      <c r="CU32" s="82">
        <f>+IFERROR(CT32/CT$25,0)</f>
        <v>0</v>
      </c>
      <c r="CV32" s="90">
        <f>CR32*(1+CT$89)</f>
        <v>0</v>
      </c>
      <c r="CW32" s="83">
        <f t="shared" si="121"/>
        <v>0</v>
      </c>
      <c r="CX32" s="88">
        <f>CZ32*CX$12</f>
        <v>0</v>
      </c>
      <c r="CY32" s="82">
        <f>+IFERROR(CX32/CX22,0)</f>
        <v>0</v>
      </c>
      <c r="CZ32" s="90">
        <f>CV32*(1+CX$89)</f>
        <v>0</v>
      </c>
      <c r="DA32" s="83">
        <f t="shared" si="122"/>
        <v>0</v>
      </c>
      <c r="DB32" s="88">
        <f>DD32*DB$12</f>
        <v>0</v>
      </c>
      <c r="DC32" s="82">
        <f>+IFERROR(DB32/DB22,0)</f>
        <v>0</v>
      </c>
      <c r="DD32" s="90">
        <f>CZ32*(1+DB$89)</f>
        <v>0</v>
      </c>
      <c r="DE32" s="83">
        <f t="shared" si="123"/>
        <v>0</v>
      </c>
    </row>
    <row r="33" spans="3:109" x14ac:dyDescent="0.2">
      <c r="C33" s="77" t="str">
        <f t="shared" si="69"/>
        <v>Rental Income</v>
      </c>
      <c r="F33" s="75">
        <v>0</v>
      </c>
      <c r="G33" s="82">
        <f t="shared" si="70"/>
        <v>0</v>
      </c>
      <c r="H33" s="80">
        <f>IFERROR(F33/F$12,0)</f>
        <v>0</v>
      </c>
      <c r="I33" s="83">
        <f>IFERROR(F33/F$10,0)</f>
        <v>0</v>
      </c>
      <c r="J33" s="75">
        <v>0</v>
      </c>
      <c r="K33" s="82">
        <f t="shared" si="73"/>
        <v>0</v>
      </c>
      <c r="L33" s="80">
        <f t="shared" si="74"/>
        <v>0</v>
      </c>
      <c r="M33" s="83">
        <f t="shared" si="75"/>
        <v>0</v>
      </c>
      <c r="N33" s="75">
        <v>0</v>
      </c>
      <c r="O33" s="82">
        <f t="shared" si="76"/>
        <v>0</v>
      </c>
      <c r="P33" s="80">
        <f t="shared" si="77"/>
        <v>0</v>
      </c>
      <c r="Q33" s="83">
        <f t="shared" si="78"/>
        <v>0</v>
      </c>
      <c r="R33" s="75">
        <v>0</v>
      </c>
      <c r="S33" s="82">
        <f t="shared" si="79"/>
        <v>0</v>
      </c>
      <c r="T33" s="80">
        <f t="shared" si="80"/>
        <v>0</v>
      </c>
      <c r="U33" s="83">
        <f t="shared" si="81"/>
        <v>0</v>
      </c>
      <c r="V33" s="75">
        <v>0</v>
      </c>
      <c r="W33" s="82">
        <f t="shared" si="82"/>
        <v>0</v>
      </c>
      <c r="X33" s="80">
        <f t="shared" si="83"/>
        <v>0</v>
      </c>
      <c r="Y33" s="83">
        <f t="shared" si="84"/>
        <v>0</v>
      </c>
      <c r="Z33" s="75">
        <v>0</v>
      </c>
      <c r="AA33" s="82">
        <f t="shared" si="85"/>
        <v>0</v>
      </c>
      <c r="AB33" s="80">
        <f t="shared" si="86"/>
        <v>0</v>
      </c>
      <c r="AC33" s="83">
        <f t="shared" si="87"/>
        <v>0</v>
      </c>
      <c r="AD33" s="75">
        <v>0</v>
      </c>
      <c r="AE33" s="82">
        <f t="shared" si="88"/>
        <v>0</v>
      </c>
      <c r="AF33" s="80">
        <f t="shared" si="89"/>
        <v>0</v>
      </c>
      <c r="AG33" s="83">
        <f t="shared" si="90"/>
        <v>0</v>
      </c>
      <c r="AH33" s="75">
        <v>0</v>
      </c>
      <c r="AI33" s="82">
        <f t="shared" si="91"/>
        <v>0</v>
      </c>
      <c r="AJ33" s="80">
        <f t="shared" si="92"/>
        <v>0</v>
      </c>
      <c r="AK33" s="83">
        <f t="shared" si="93"/>
        <v>0</v>
      </c>
      <c r="AL33" s="75">
        <v>0</v>
      </c>
      <c r="AM33" s="82">
        <f t="shared" si="94"/>
        <v>0</v>
      </c>
      <c r="AN33" s="80">
        <f t="shared" si="95"/>
        <v>0</v>
      </c>
      <c r="AO33" s="83">
        <f t="shared" si="96"/>
        <v>0</v>
      </c>
      <c r="AP33" s="75">
        <v>0</v>
      </c>
      <c r="AQ33" s="82">
        <f t="shared" si="97"/>
        <v>0</v>
      </c>
      <c r="AR33" s="80">
        <f t="shared" si="98"/>
        <v>0</v>
      </c>
      <c r="AS33" s="83">
        <f t="shared" si="99"/>
        <v>0</v>
      </c>
      <c r="AT33" s="75">
        <v>0</v>
      </c>
      <c r="AU33" s="82">
        <f t="shared" si="100"/>
        <v>0</v>
      </c>
      <c r="AV33" s="80">
        <f t="shared" si="101"/>
        <v>0</v>
      </c>
      <c r="AW33" s="83">
        <f t="shared" si="102"/>
        <v>0</v>
      </c>
      <c r="AX33" s="75">
        <v>0</v>
      </c>
      <c r="AY33" s="82">
        <f t="shared" si="103"/>
        <v>0</v>
      </c>
      <c r="AZ33" s="80">
        <f t="shared" si="104"/>
        <v>0</v>
      </c>
      <c r="BA33" s="83">
        <f t="shared" si="105"/>
        <v>0</v>
      </c>
      <c r="BB33" s="87"/>
      <c r="BC33" s="82">
        <f t="shared" si="106"/>
        <v>0</v>
      </c>
      <c r="BD33" s="80">
        <f t="shared" si="107"/>
        <v>0</v>
      </c>
      <c r="BE33" s="83">
        <f t="shared" si="108"/>
        <v>0</v>
      </c>
      <c r="BF33" s="75">
        <v>0</v>
      </c>
      <c r="BG33" s="82">
        <f t="shared" si="109"/>
        <v>0</v>
      </c>
      <c r="BH33" s="80">
        <f>IFERROR(BF33/BF$12,0)</f>
        <v>0</v>
      </c>
      <c r="BI33" s="83">
        <f>IFERROR(BF33/BF$10,0)</f>
        <v>0</v>
      </c>
      <c r="BJ33" s="88">
        <f>BL33*BJ$12</f>
        <v>0</v>
      </c>
      <c r="BK33" s="82">
        <f>+IFERROR(BJ33/BJ23,0)</f>
        <v>0</v>
      </c>
      <c r="BL33" s="90">
        <f>AV33*(1+BJ$89)</f>
        <v>0</v>
      </c>
      <c r="BM33" s="83">
        <f>IFERROR(BJ33/BJ$10,0)</f>
        <v>0</v>
      </c>
      <c r="BN33" s="88">
        <f>BP33*BN$12</f>
        <v>0</v>
      </c>
      <c r="BO33" s="82">
        <f>+IFERROR(BN33/BN23,0)</f>
        <v>0</v>
      </c>
      <c r="BP33" s="90">
        <f>BL33*(1+BN$89)</f>
        <v>0</v>
      </c>
      <c r="BQ33" s="83">
        <f>IFERROR(BN33/BN$10,0)</f>
        <v>0</v>
      </c>
      <c r="BR33" s="88">
        <f>BT33*BR$12</f>
        <v>0</v>
      </c>
      <c r="BS33" s="82">
        <f>+IFERROR(BR33/BR23,0)</f>
        <v>0</v>
      </c>
      <c r="BT33" s="90">
        <f>BP33*(1+BR$89)</f>
        <v>0</v>
      </c>
      <c r="BU33" s="83">
        <f>IFERROR(BR33/BR$10,0)</f>
        <v>0</v>
      </c>
      <c r="BV33" s="88">
        <f>BX33*BV$12</f>
        <v>0</v>
      </c>
      <c r="BW33" s="82">
        <f>+IFERROR(BV33/BV23,0)</f>
        <v>0</v>
      </c>
      <c r="BX33" s="90">
        <f>BT33*(1+BV$89)</f>
        <v>0</v>
      </c>
      <c r="BY33" s="83">
        <f>IFERROR(BV33/BV$10,0)</f>
        <v>0</v>
      </c>
      <c r="BZ33" s="88">
        <f>CB33*BZ$12</f>
        <v>0</v>
      </c>
      <c r="CA33" s="82">
        <f>+IFERROR(BZ33/BZ23,0)</f>
        <v>0</v>
      </c>
      <c r="CB33" s="90">
        <f>BX33*(1+BZ$89)</f>
        <v>0</v>
      </c>
      <c r="CC33" s="83">
        <f>IFERROR(BZ33/BZ$10,0)</f>
        <v>0</v>
      </c>
      <c r="CD33" s="91">
        <f>CF33*CD$12</f>
        <v>0</v>
      </c>
      <c r="CE33" s="82">
        <f>+IFERROR(CD33/CD23,0)</f>
        <v>0</v>
      </c>
      <c r="CF33" s="90">
        <f>CB33*(1+CD$89)</f>
        <v>0</v>
      </c>
      <c r="CG33" s="83">
        <f>IFERROR(CD33/CD$10,0)</f>
        <v>0</v>
      </c>
      <c r="CH33" s="91">
        <f>CJ33*CH$12</f>
        <v>0</v>
      </c>
      <c r="CI33" s="82">
        <f>+IFERROR(CH33/CH$25,0)</f>
        <v>0</v>
      </c>
      <c r="CJ33" s="90">
        <f>CF33*(1+CH$89)</f>
        <v>0</v>
      </c>
      <c r="CK33" s="83">
        <f>IFERROR(CH33/CH$10,0)</f>
        <v>0</v>
      </c>
      <c r="CL33" s="88">
        <f>CN33*CL$12</f>
        <v>0</v>
      </c>
      <c r="CM33" s="82">
        <f>+IFERROR(CL33/CL$25,0)</f>
        <v>0</v>
      </c>
      <c r="CN33" s="90">
        <f>CJ33*(1+CL$89)</f>
        <v>0</v>
      </c>
      <c r="CO33" s="83">
        <f>IFERROR(CL33/CL$10,0)</f>
        <v>0</v>
      </c>
      <c r="CP33" s="88">
        <f>CR33*CP$12</f>
        <v>0</v>
      </c>
      <c r="CQ33" s="82">
        <f>+IFERROR(CP33/CP$25,0)</f>
        <v>0</v>
      </c>
      <c r="CR33" s="90">
        <f>CN33*(1+CP$89)</f>
        <v>0</v>
      </c>
      <c r="CS33" s="83">
        <f>IFERROR(CP33/CP$10,0)</f>
        <v>0</v>
      </c>
      <c r="CT33" s="88">
        <f>CV33*CT$12</f>
        <v>0</v>
      </c>
      <c r="CU33" s="82">
        <f>+IFERROR(CT33/CT$25,0)</f>
        <v>0</v>
      </c>
      <c r="CV33" s="90">
        <f>CR33*(1+CT$89)</f>
        <v>0</v>
      </c>
      <c r="CW33" s="83">
        <f>IFERROR(CT33/CT$10,0)</f>
        <v>0</v>
      </c>
      <c r="CX33" s="88">
        <f>CZ33*CX$12</f>
        <v>0</v>
      </c>
      <c r="CY33" s="82">
        <f>+IFERROR(CX33/CX23,0)</f>
        <v>0</v>
      </c>
      <c r="CZ33" s="90">
        <f>CV33*(1+CX$89)</f>
        <v>0</v>
      </c>
      <c r="DA33" s="83">
        <f>IFERROR(CX33/CX$10,0)</f>
        <v>0</v>
      </c>
      <c r="DB33" s="88">
        <f>DD33*DB$12</f>
        <v>0</v>
      </c>
      <c r="DC33" s="82">
        <f>+IFERROR(DB33/DB23,0)</f>
        <v>0</v>
      </c>
      <c r="DD33" s="90">
        <f>CZ33*(1+DB$89)</f>
        <v>0</v>
      </c>
      <c r="DE33" s="83">
        <f>IFERROR(DB33/DB$10,0)</f>
        <v>0</v>
      </c>
    </row>
    <row r="34" spans="3:109" x14ac:dyDescent="0.2">
      <c r="C34" s="77" t="str">
        <f t="shared" si="69"/>
        <v>Parking</v>
      </c>
      <c r="F34" s="75">
        <v>0</v>
      </c>
      <c r="G34" s="79">
        <f t="shared" si="70"/>
        <v>0</v>
      </c>
      <c r="H34" s="80">
        <f>IFERROR(F34/F$12,0)</f>
        <v>0</v>
      </c>
      <c r="I34" s="81">
        <f>IFERROR(F34/F$10,0)</f>
        <v>0</v>
      </c>
      <c r="J34" s="75">
        <v>0</v>
      </c>
      <c r="K34" s="79">
        <f t="shared" si="73"/>
        <v>0</v>
      </c>
      <c r="L34" s="80">
        <f t="shared" si="74"/>
        <v>0</v>
      </c>
      <c r="M34" s="81">
        <f t="shared" si="75"/>
        <v>0</v>
      </c>
      <c r="N34" s="75">
        <v>0</v>
      </c>
      <c r="O34" s="79">
        <f t="shared" si="76"/>
        <v>0</v>
      </c>
      <c r="P34" s="80">
        <f t="shared" si="77"/>
        <v>0</v>
      </c>
      <c r="Q34" s="81">
        <f t="shared" si="78"/>
        <v>0</v>
      </c>
      <c r="R34" s="75">
        <v>0</v>
      </c>
      <c r="S34" s="79">
        <f t="shared" si="79"/>
        <v>0</v>
      </c>
      <c r="T34" s="80">
        <f t="shared" si="80"/>
        <v>0</v>
      </c>
      <c r="U34" s="81">
        <f t="shared" si="81"/>
        <v>0</v>
      </c>
      <c r="V34" s="75">
        <v>0</v>
      </c>
      <c r="W34" s="79">
        <f t="shared" si="82"/>
        <v>0</v>
      </c>
      <c r="X34" s="80">
        <f t="shared" si="83"/>
        <v>0</v>
      </c>
      <c r="Y34" s="81">
        <f t="shared" si="84"/>
        <v>0</v>
      </c>
      <c r="Z34" s="75">
        <v>0</v>
      </c>
      <c r="AA34" s="79">
        <f t="shared" si="85"/>
        <v>0</v>
      </c>
      <c r="AB34" s="80">
        <f t="shared" si="86"/>
        <v>0</v>
      </c>
      <c r="AC34" s="81">
        <f t="shared" si="87"/>
        <v>0</v>
      </c>
      <c r="AD34" s="75">
        <v>0</v>
      </c>
      <c r="AE34" s="79">
        <f t="shared" si="88"/>
        <v>0</v>
      </c>
      <c r="AF34" s="80">
        <f t="shared" si="89"/>
        <v>0</v>
      </c>
      <c r="AG34" s="81">
        <f t="shared" si="90"/>
        <v>0</v>
      </c>
      <c r="AH34" s="75">
        <v>0</v>
      </c>
      <c r="AI34" s="82">
        <f t="shared" si="91"/>
        <v>0</v>
      </c>
      <c r="AJ34" s="80">
        <f t="shared" si="92"/>
        <v>0</v>
      </c>
      <c r="AK34" s="83">
        <f t="shared" si="93"/>
        <v>0</v>
      </c>
      <c r="AL34" s="75">
        <v>0</v>
      </c>
      <c r="AM34" s="79">
        <f t="shared" si="94"/>
        <v>0</v>
      </c>
      <c r="AN34" s="80">
        <f t="shared" si="95"/>
        <v>0</v>
      </c>
      <c r="AO34" s="81">
        <f t="shared" si="96"/>
        <v>0</v>
      </c>
      <c r="AP34" s="75">
        <v>0</v>
      </c>
      <c r="AQ34" s="82">
        <f t="shared" si="97"/>
        <v>0</v>
      </c>
      <c r="AR34" s="80">
        <f>IFERROR(AP34/AP$12,0)</f>
        <v>0</v>
      </c>
      <c r="AS34" s="83">
        <f>IFERROR(AP34/AP$10,0)</f>
        <v>0</v>
      </c>
      <c r="AT34" s="75">
        <v>0</v>
      </c>
      <c r="AU34" s="82">
        <f t="shared" si="100"/>
        <v>0</v>
      </c>
      <c r="AV34" s="80">
        <f>IFERROR(AT34/AT$12,0)</f>
        <v>0</v>
      </c>
      <c r="AW34" s="83">
        <f>IFERROR(AT34/AT$10,0)</f>
        <v>0</v>
      </c>
      <c r="AX34" s="75">
        <v>0</v>
      </c>
      <c r="AY34" s="82">
        <f t="shared" si="103"/>
        <v>0</v>
      </c>
      <c r="AZ34" s="80">
        <f>IFERROR(AX34/AX$12,0)</f>
        <v>0</v>
      </c>
      <c r="BA34" s="83">
        <f>IFERROR(AX34/AX$10,0)</f>
        <v>0</v>
      </c>
      <c r="BB34" s="87"/>
      <c r="BC34" s="82">
        <f t="shared" si="106"/>
        <v>0</v>
      </c>
      <c r="BD34" s="80">
        <f>IFERROR(BB34/BB$12,0)</f>
        <v>0</v>
      </c>
      <c r="BE34" s="83">
        <f>IFERROR(BB34/BB$10,0)</f>
        <v>0</v>
      </c>
      <c r="BF34" s="75">
        <v>0</v>
      </c>
      <c r="BG34" s="82">
        <f t="shared" si="109"/>
        <v>0</v>
      </c>
      <c r="BH34" s="80">
        <f>IFERROR(BF34/BF$12,0)</f>
        <v>0</v>
      </c>
      <c r="BI34" s="83">
        <f>IFERROR(BF34/BF$10,0)</f>
        <v>0</v>
      </c>
      <c r="BJ34" s="88">
        <f>BL34*BJ$12</f>
        <v>0</v>
      </c>
      <c r="BK34" s="82">
        <f>+IFERROR(BJ34/BJ24,0)</f>
        <v>0</v>
      </c>
      <c r="BL34" s="90">
        <f>AV34*(1+BJ$89)</f>
        <v>0</v>
      </c>
      <c r="BM34" s="83">
        <f>IFERROR(BJ34/BJ$10,0)</f>
        <v>0</v>
      </c>
      <c r="BN34" s="88">
        <f>BP34*BN$12</f>
        <v>0</v>
      </c>
      <c r="BO34" s="82">
        <f>+IFERROR(BN34/BN24,0)</f>
        <v>0</v>
      </c>
      <c r="BP34" s="90">
        <f>BL34*(1+BN$89)</f>
        <v>0</v>
      </c>
      <c r="BQ34" s="83">
        <f>IFERROR(BN34/BN$10,0)</f>
        <v>0</v>
      </c>
      <c r="BR34" s="88">
        <f>BT34*BR$12</f>
        <v>0</v>
      </c>
      <c r="BS34" s="82">
        <f>+IFERROR(BR34/BR24,0)</f>
        <v>0</v>
      </c>
      <c r="BT34" s="90">
        <f>BP34*(1+BR$89)</f>
        <v>0</v>
      </c>
      <c r="BU34" s="83">
        <f>IFERROR(BR34/BR$10,0)</f>
        <v>0</v>
      </c>
      <c r="BV34" s="88">
        <f>BX34*BV$12</f>
        <v>0</v>
      </c>
      <c r="BW34" s="82">
        <f>+IFERROR(BV34/BV24,0)</f>
        <v>0</v>
      </c>
      <c r="BX34" s="90">
        <f>BT34*(1+BV$89)</f>
        <v>0</v>
      </c>
      <c r="BY34" s="83">
        <f>IFERROR(BV34/BV$10,0)</f>
        <v>0</v>
      </c>
      <c r="BZ34" s="88">
        <f>CB34*BZ$12</f>
        <v>0</v>
      </c>
      <c r="CA34" s="82">
        <f>+IFERROR(BZ34/BZ24,0)</f>
        <v>0</v>
      </c>
      <c r="CB34" s="90">
        <f>BX34*(1+BZ$89)</f>
        <v>0</v>
      </c>
      <c r="CC34" s="83">
        <f>IFERROR(BZ34/BZ$10,0)</f>
        <v>0</v>
      </c>
      <c r="CD34" s="91">
        <f>CF34*CD$12</f>
        <v>0</v>
      </c>
      <c r="CE34" s="82">
        <f>+IFERROR(CD34/CD24,0)</f>
        <v>0</v>
      </c>
      <c r="CF34" s="90">
        <f>CB34*(1+CD$89)</f>
        <v>0</v>
      </c>
      <c r="CG34" s="83">
        <f>IFERROR(CD34/CD$10,0)</f>
        <v>0</v>
      </c>
      <c r="CH34" s="91">
        <f>CJ34*CH$12</f>
        <v>0</v>
      </c>
      <c r="CI34" s="79">
        <f>+IFERROR(CH34/CH$25,0)</f>
        <v>0</v>
      </c>
      <c r="CJ34" s="90">
        <f>CF34*(1+CH$89)</f>
        <v>0</v>
      </c>
      <c r="CK34" s="81">
        <f>IFERROR(CH34/CH$10,0)</f>
        <v>0</v>
      </c>
      <c r="CL34" s="88">
        <f>CN34*CL$12</f>
        <v>0</v>
      </c>
      <c r="CM34" s="79">
        <f>+IFERROR(CL34/CL$25,0)</f>
        <v>0</v>
      </c>
      <c r="CN34" s="90">
        <f>CJ34*(1+CL$89)</f>
        <v>0</v>
      </c>
      <c r="CO34" s="81">
        <f>IFERROR(CL34/CL$10,0)</f>
        <v>0</v>
      </c>
      <c r="CP34" s="88">
        <f>CR34*CP$12</f>
        <v>0</v>
      </c>
      <c r="CQ34" s="79">
        <f>+IFERROR(CP34/CP$25,0)</f>
        <v>0</v>
      </c>
      <c r="CR34" s="90">
        <f>CN34*(1+CP$89)</f>
        <v>0</v>
      </c>
      <c r="CS34" s="81">
        <f>IFERROR(CP34/CP$10,0)</f>
        <v>0</v>
      </c>
      <c r="CT34" s="88">
        <f>CV34*CT$12</f>
        <v>0</v>
      </c>
      <c r="CU34" s="79">
        <f>+IFERROR(CT34/CT$25,0)</f>
        <v>0</v>
      </c>
      <c r="CV34" s="90">
        <f>CR34*(1+CT$89)</f>
        <v>0</v>
      </c>
      <c r="CW34" s="83">
        <f>IFERROR(CT34/CT$10,0)</f>
        <v>0</v>
      </c>
      <c r="CX34" s="88">
        <f>CZ34*CX$12</f>
        <v>0</v>
      </c>
      <c r="CY34" s="82">
        <f>+IFERROR(CX34/CX24,0)</f>
        <v>0</v>
      </c>
      <c r="CZ34" s="90">
        <f>CV34*(1+CX$89)</f>
        <v>0</v>
      </c>
      <c r="DA34" s="83">
        <f>IFERROR(CX34/CX$10,0)</f>
        <v>0</v>
      </c>
      <c r="DB34" s="88">
        <f>DD34*DB$12</f>
        <v>0</v>
      </c>
      <c r="DC34" s="79">
        <f>+IFERROR(DB34/DB24,0)</f>
        <v>0</v>
      </c>
      <c r="DD34" s="90">
        <f>CZ34*(1+DB$89)</f>
        <v>0</v>
      </c>
      <c r="DE34" s="83">
        <f>IFERROR(DB34/DB$10,0)</f>
        <v>0</v>
      </c>
    </row>
    <row r="35" spans="3:109" x14ac:dyDescent="0.2">
      <c r="C35" s="92" t="s">
        <v>28</v>
      </c>
      <c r="D35" s="93"/>
      <c r="E35" s="93"/>
      <c r="F35" s="94">
        <f>SUM(F29:F34)</f>
        <v>0</v>
      </c>
      <c r="G35" s="95">
        <f>IFERROR(F35/F25,0)</f>
        <v>0</v>
      </c>
      <c r="H35" s="96">
        <f t="shared" si="71"/>
        <v>0</v>
      </c>
      <c r="I35" s="97">
        <f t="shared" si="72"/>
        <v>0</v>
      </c>
      <c r="J35" s="94">
        <f>SUM(J29:J34)</f>
        <v>0</v>
      </c>
      <c r="K35" s="95">
        <f>IFERROR(J35/J25,0)</f>
        <v>0</v>
      </c>
      <c r="L35" s="96">
        <f t="shared" si="74"/>
        <v>0</v>
      </c>
      <c r="M35" s="97">
        <f t="shared" si="75"/>
        <v>0</v>
      </c>
      <c r="N35" s="94">
        <f>SUM(N29:N34)</f>
        <v>0</v>
      </c>
      <c r="O35" s="95">
        <f>IFERROR(N35/N25,0)</f>
        <v>0</v>
      </c>
      <c r="P35" s="96">
        <f t="shared" si="77"/>
        <v>0</v>
      </c>
      <c r="Q35" s="97">
        <f t="shared" si="78"/>
        <v>0</v>
      </c>
      <c r="R35" s="94">
        <f>SUM(R29:R34)</f>
        <v>0</v>
      </c>
      <c r="S35" s="95">
        <f>IFERROR(R35/R25,0)</f>
        <v>0</v>
      </c>
      <c r="T35" s="96">
        <f t="shared" si="80"/>
        <v>0</v>
      </c>
      <c r="U35" s="97">
        <f t="shared" si="81"/>
        <v>0</v>
      </c>
      <c r="V35" s="94">
        <f>SUM(V29:V34)</f>
        <v>0</v>
      </c>
      <c r="W35" s="95">
        <f>IFERROR(V35/V25,0)</f>
        <v>0</v>
      </c>
      <c r="X35" s="96">
        <f t="shared" si="83"/>
        <v>0</v>
      </c>
      <c r="Y35" s="97">
        <f t="shared" si="84"/>
        <v>0</v>
      </c>
      <c r="Z35" s="94">
        <f>SUM(Z29:Z34)</f>
        <v>0</v>
      </c>
      <c r="AA35" s="95">
        <f>IFERROR(Z35/Z25,0)</f>
        <v>0</v>
      </c>
      <c r="AB35" s="96">
        <f t="shared" si="86"/>
        <v>0</v>
      </c>
      <c r="AC35" s="97">
        <f t="shared" si="87"/>
        <v>0</v>
      </c>
      <c r="AD35" s="94">
        <f>SUM(AD29:AD34)</f>
        <v>0</v>
      </c>
      <c r="AE35" s="95">
        <f>IFERROR(AD35/AD25,0)</f>
        <v>0</v>
      </c>
      <c r="AF35" s="96">
        <f t="shared" si="89"/>
        <v>0</v>
      </c>
      <c r="AG35" s="97">
        <f t="shared" si="90"/>
        <v>0</v>
      </c>
      <c r="AH35" s="94">
        <f>SUM(AH29:AH34)</f>
        <v>0</v>
      </c>
      <c r="AI35" s="95">
        <f>IFERROR(AH35/AH25,0)</f>
        <v>0</v>
      </c>
      <c r="AJ35" s="96">
        <f t="shared" si="92"/>
        <v>0</v>
      </c>
      <c r="AK35" s="98">
        <f t="shared" si="93"/>
        <v>0</v>
      </c>
      <c r="AL35" s="94">
        <f>SUM(AL29:AL34)</f>
        <v>0</v>
      </c>
      <c r="AM35" s="95">
        <f>IFERROR(AL35/AL25,0)</f>
        <v>0</v>
      </c>
      <c r="AN35" s="96">
        <f t="shared" si="95"/>
        <v>0</v>
      </c>
      <c r="AO35" s="97">
        <f t="shared" si="96"/>
        <v>0</v>
      </c>
      <c r="AP35" s="94">
        <f>SUM(AP29:AP34)</f>
        <v>0</v>
      </c>
      <c r="AQ35" s="95">
        <f>IFERROR(AP35/AP25,0)</f>
        <v>0</v>
      </c>
      <c r="AR35" s="96">
        <f t="shared" si="98"/>
        <v>0</v>
      </c>
      <c r="AS35" s="98">
        <f t="shared" si="99"/>
        <v>0</v>
      </c>
      <c r="AT35" s="94">
        <f>SUM(AT29:AT34)</f>
        <v>0</v>
      </c>
      <c r="AU35" s="95">
        <f>IFERROR(AT35/AT25,0)</f>
        <v>0</v>
      </c>
      <c r="AV35" s="96">
        <f t="shared" si="101"/>
        <v>0</v>
      </c>
      <c r="AW35" s="98">
        <f t="shared" si="102"/>
        <v>0</v>
      </c>
      <c r="AX35" s="94">
        <f>SUM(AX29:AX34)</f>
        <v>0</v>
      </c>
      <c r="AY35" s="95">
        <f>IFERROR(AX35/AX25,0)</f>
        <v>0</v>
      </c>
      <c r="AZ35" s="96">
        <f t="shared" ref="AZ35" si="124">IFERROR(AX35/AX$12,0)</f>
        <v>0</v>
      </c>
      <c r="BA35" s="98">
        <f t="shared" ref="BA35" si="125">IFERROR(AX35/AX$10,0)</f>
        <v>0</v>
      </c>
      <c r="BB35" s="94">
        <f>SUM(BB29:BB34)</f>
        <v>0</v>
      </c>
      <c r="BC35" s="95">
        <f>IFERROR(BB35/BB25,0)</f>
        <v>0</v>
      </c>
      <c r="BD35" s="96">
        <f t="shared" si="107"/>
        <v>0</v>
      </c>
      <c r="BE35" s="98">
        <f t="shared" si="108"/>
        <v>0</v>
      </c>
      <c r="BF35" s="94">
        <f>SUM(BF29:BF34)</f>
        <v>0</v>
      </c>
      <c r="BG35" s="95">
        <f t="shared" si="109"/>
        <v>0</v>
      </c>
      <c r="BH35" s="96">
        <f t="shared" si="110"/>
        <v>0</v>
      </c>
      <c r="BI35" s="98">
        <f t="shared" si="111"/>
        <v>0</v>
      </c>
      <c r="BJ35" s="94">
        <f>SUM(BJ29:BJ34)</f>
        <v>0</v>
      </c>
      <c r="BK35" s="95">
        <f>IFERROR(BJ35/BJ25,0)</f>
        <v>0</v>
      </c>
      <c r="BL35" s="96">
        <f>IFERROR(BJ35/BJ$12,0)</f>
        <v>0</v>
      </c>
      <c r="BM35" s="98">
        <f t="shared" si="112"/>
        <v>0</v>
      </c>
      <c r="BN35" s="94">
        <f>SUM(BN29:BN34)</f>
        <v>216306.519</v>
      </c>
      <c r="BO35" s="95">
        <f>IFERROR(BN35/BN25,0)</f>
        <v>0.4321287743747636</v>
      </c>
      <c r="BP35" s="96">
        <f>IFERROR(BN35/BN$12,0)</f>
        <v>52</v>
      </c>
      <c r="BQ35" s="98">
        <f t="shared" si="113"/>
        <v>3277.3715000000002</v>
      </c>
      <c r="BR35" s="94">
        <f>SUM(BR29:BR34)</f>
        <v>602250</v>
      </c>
      <c r="BS35" s="95">
        <f>IFERROR(BR35/BR25,0)</f>
        <v>0.34246575342465752</v>
      </c>
      <c r="BT35" s="96">
        <f>IFERROR(BR35/BR$12,0)</f>
        <v>100</v>
      </c>
      <c r="BU35" s="98">
        <f t="shared" si="114"/>
        <v>9125</v>
      </c>
      <c r="BV35" s="94">
        <f>SUM(BV29:BV34)</f>
        <v>1577990.7</v>
      </c>
      <c r="BW35" s="95">
        <f>IFERROR(BV35/BV25,0)</f>
        <v>0.29601685698749319</v>
      </c>
      <c r="BX35" s="96">
        <f>IFERROR(BV35/BV$12,0)</f>
        <v>108.875</v>
      </c>
      <c r="BY35" s="98">
        <f t="shared" si="115"/>
        <v>23908.95</v>
      </c>
      <c r="BZ35" s="94">
        <f>SUM(BZ29:BZ34)</f>
        <v>1613021.2312499997</v>
      </c>
      <c r="CA35" s="95">
        <f>IFERROR(BZ35/BZ25,0)</f>
        <v>0.29498010943116937</v>
      </c>
      <c r="CB35" s="96">
        <f>IFERROR(BZ35/BZ$12,0)</f>
        <v>111.59687499999998</v>
      </c>
      <c r="CC35" s="98">
        <f t="shared" si="116"/>
        <v>24439.715624999997</v>
      </c>
      <c r="CD35" s="94">
        <f>SUM(CD29:CD34)</f>
        <v>1653346.7620312497</v>
      </c>
      <c r="CE35" s="95">
        <f>IFERROR(CD35/CD25,0)</f>
        <v>0.29394559419390442</v>
      </c>
      <c r="CF35" s="96">
        <f>IFERROR(CD35/CD$12,0)</f>
        <v>114.38679687499997</v>
      </c>
      <c r="CG35" s="98">
        <f t="shared" si="117"/>
        <v>25050.708515624996</v>
      </c>
      <c r="CH35" s="94">
        <f>SUM(CH29:CH34)</f>
        <v>1694680.4310820308</v>
      </c>
      <c r="CI35" s="95">
        <f>IFERROR(CH35/CH25,0)</f>
        <v>0.29291331628247474</v>
      </c>
      <c r="CJ35" s="96">
        <f>IFERROR(CH35/CH$12,0)</f>
        <v>117.24646679687497</v>
      </c>
      <c r="CK35" s="97">
        <f t="shared" si="118"/>
        <v>25676.976228515618</v>
      </c>
      <c r="CL35" s="94">
        <f>SUM(CL29:CL34)</f>
        <v>1741806.4759463663</v>
      </c>
      <c r="CM35" s="95">
        <f>IFERROR(CL35/CL25,0)</f>
        <v>0.29188328062916002</v>
      </c>
      <c r="CN35" s="96">
        <f>IFERROR(CL35/CL$12,0)</f>
        <v>120.17762846679682</v>
      </c>
      <c r="CO35" s="97">
        <f t="shared" si="119"/>
        <v>26391.007211308581</v>
      </c>
      <c r="CP35" s="94">
        <f>SUM(CP29:CP34)</f>
        <v>1928846.4302310213</v>
      </c>
      <c r="CQ35" s="95">
        <f>IFERROR(CP35/CP25,0)</f>
        <v>0.29085549209185529</v>
      </c>
      <c r="CR35" s="96">
        <f>IFERROR(CP35/CP$12,0)</f>
        <v>123.18206917846673</v>
      </c>
      <c r="CS35" s="97">
        <f t="shared" si="120"/>
        <v>29224.945912591233</v>
      </c>
      <c r="CT35" s="94">
        <f>SUM(CT29:CT34)</f>
        <v>1977067.5909867967</v>
      </c>
      <c r="CU35" s="95">
        <f>IFERROR(CT35/CT25,0)</f>
        <v>0.28982995545418833</v>
      </c>
      <c r="CV35" s="96">
        <f>IFERROR(CT35/CT$12,0)</f>
        <v>126.26162090792839</v>
      </c>
      <c r="CW35" s="98">
        <f t="shared" si="121"/>
        <v>29955.569560406009</v>
      </c>
      <c r="CX35" s="94">
        <f>SUM(CX29:CX34)</f>
        <v>2026494.2807614664</v>
      </c>
      <c r="CY35" s="95">
        <f>IFERROR(CX35/CX25,0)</f>
        <v>0.28880667542564031</v>
      </c>
      <c r="CZ35" s="96">
        <f>IFERROR(CX35/CX$12,0)</f>
        <v>129.41816143062658</v>
      </c>
      <c r="DA35" s="98">
        <f t="shared" si="122"/>
        <v>30704.458799416156</v>
      </c>
      <c r="DB35" s="94">
        <f>SUM(DB29:DB34)</f>
        <v>2082847.4778840113</v>
      </c>
      <c r="DC35" s="95">
        <f>IFERROR(DB35/DB25,0)</f>
        <v>0.28778565664167205</v>
      </c>
      <c r="DD35" s="96">
        <f>IFERROR(DB35/DB$12,0)</f>
        <v>132.65361546639227</v>
      </c>
      <c r="DE35" s="98">
        <f t="shared" si="123"/>
        <v>31558.295119454717</v>
      </c>
    </row>
    <row r="36" spans="3:109" s="100" customFormat="1" x14ac:dyDescent="0.2">
      <c r="C36" s="99" t="s">
        <v>26</v>
      </c>
      <c r="E36" s="101"/>
      <c r="F36" s="102" t="str">
        <f>IFERROR(F35/B35-1,"-")</f>
        <v>-</v>
      </c>
      <c r="G36" s="103"/>
      <c r="H36" s="104"/>
      <c r="I36" s="105"/>
      <c r="J36" s="102" t="str">
        <f>IFERROR(J35/F35-1,"-")</f>
        <v>-</v>
      </c>
      <c r="K36" s="103"/>
      <c r="L36" s="104"/>
      <c r="M36" s="105"/>
      <c r="N36" s="102" t="str">
        <f>IFERROR(N35/J35-1,"-")</f>
        <v>-</v>
      </c>
      <c r="O36" s="103"/>
      <c r="P36" s="104"/>
      <c r="Q36" s="105"/>
      <c r="R36" s="102" t="str">
        <f>IFERROR(R35/N35-1,"-")</f>
        <v>-</v>
      </c>
      <c r="S36" s="103"/>
      <c r="T36" s="104"/>
      <c r="U36" s="105"/>
      <c r="V36" s="102" t="str">
        <f>IFERROR(V35/R35-1,"-")</f>
        <v>-</v>
      </c>
      <c r="W36" s="103"/>
      <c r="X36" s="104"/>
      <c r="Y36" s="105"/>
      <c r="Z36" s="102" t="str">
        <f>IFERROR(Z35/V35-1,"-")</f>
        <v>-</v>
      </c>
      <c r="AA36" s="103"/>
      <c r="AB36" s="104"/>
      <c r="AC36" s="105"/>
      <c r="AD36" s="102" t="str">
        <f>IFERROR(AD35/Z35-1,"-")</f>
        <v>-</v>
      </c>
      <c r="AE36" s="103"/>
      <c r="AF36" s="104"/>
      <c r="AG36" s="105"/>
      <c r="AH36" s="102" t="str">
        <f>IFERROR(AH35/AD35-1,"-")</f>
        <v>-</v>
      </c>
      <c r="AI36" s="106"/>
      <c r="AJ36" s="104"/>
      <c r="AK36" s="105"/>
      <c r="AL36" s="102" t="str">
        <f>IFERROR(AL35/AH35-1,"-")</f>
        <v>-</v>
      </c>
      <c r="AM36" s="103"/>
      <c r="AN36" s="104"/>
      <c r="AO36" s="105"/>
      <c r="AP36" s="102" t="str">
        <f>IFERROR(AP35/AL35-1,"-")</f>
        <v>-</v>
      </c>
      <c r="AQ36" s="106"/>
      <c r="AR36" s="104"/>
      <c r="AS36" s="105"/>
      <c r="AT36" s="102" t="str">
        <f>IFERROR(AT35/AP35-1,"-")</f>
        <v>-</v>
      </c>
      <c r="AU36" s="106"/>
      <c r="AV36" s="104"/>
      <c r="AW36" s="105"/>
      <c r="AX36" s="102" t="str">
        <f>IFERROR(AX35/AT35-1,"-")</f>
        <v>-</v>
      </c>
      <c r="AY36" s="106"/>
      <c r="AZ36" s="104"/>
      <c r="BA36" s="105"/>
      <c r="BB36" s="102" t="str">
        <f>IFERROR(BB35/AT35-1,"-")</f>
        <v>-</v>
      </c>
      <c r="BC36" s="106"/>
      <c r="BD36" s="104"/>
      <c r="BE36" s="105"/>
      <c r="BF36" s="102" t="str">
        <f>IFERROR(BF35/BB35-1,"-")</f>
        <v>-</v>
      </c>
      <c r="BG36" s="106"/>
      <c r="BH36" s="104"/>
      <c r="BI36" s="105"/>
      <c r="BJ36" s="102" t="str">
        <f>IFERROR(BJ35/AT35-1,"-")</f>
        <v>-</v>
      </c>
      <c r="BK36" s="106"/>
      <c r="BL36" s="104"/>
      <c r="BM36" s="105"/>
      <c r="BN36" s="102" t="str">
        <f>IFERROR(BN35/BJ35-1,"-")</f>
        <v>-</v>
      </c>
      <c r="BO36" s="106"/>
      <c r="BP36" s="104"/>
      <c r="BQ36" s="105"/>
      <c r="BR36" s="102">
        <f>IFERROR(BR35/BN35-1,"-")</f>
        <v>1.7842434096958493</v>
      </c>
      <c r="BS36" s="106"/>
      <c r="BT36" s="104"/>
      <c r="BU36" s="105"/>
      <c r="BV36" s="102">
        <f>IFERROR(BV35/BR35-1,"-")</f>
        <v>1.620158904109589</v>
      </c>
      <c r="BW36" s="106"/>
      <c r="BX36" s="104"/>
      <c r="BY36" s="105"/>
      <c r="BZ36" s="102">
        <f>IFERROR(BZ35/BV35-1,"-")</f>
        <v>2.2199453551912329E-2</v>
      </c>
      <c r="CA36" s="106"/>
      <c r="CB36" s="104"/>
      <c r="CC36" s="105"/>
      <c r="CD36" s="104">
        <f>IFERROR(CD35/BZ35-1,"-")</f>
        <v>2.4999999999999911E-2</v>
      </c>
      <c r="CE36" s="106"/>
      <c r="CF36" s="104"/>
      <c r="CG36" s="105"/>
      <c r="CH36" s="104">
        <f>IFERROR(CH35/CD35-1,"-")</f>
        <v>2.4999999999999911E-2</v>
      </c>
      <c r="CI36" s="103"/>
      <c r="CJ36" s="104"/>
      <c r="CK36" s="105"/>
      <c r="CL36" s="102">
        <f>IFERROR(CL35/CH35-1,"-")</f>
        <v>2.7808219178081961E-2</v>
      </c>
      <c r="CM36" s="103"/>
      <c r="CN36" s="104"/>
      <c r="CO36" s="105"/>
      <c r="CP36" s="102">
        <f>IFERROR(CP35/CL35-1,"-")</f>
        <v>0.10738274134790515</v>
      </c>
      <c r="CQ36" s="103"/>
      <c r="CR36" s="104"/>
      <c r="CS36" s="105"/>
      <c r="CT36" s="102">
        <f>IFERROR(CT35/CP35-1,"-")</f>
        <v>2.4999999999999911E-2</v>
      </c>
      <c r="CU36" s="103"/>
      <c r="CV36" s="104"/>
      <c r="CW36" s="105"/>
      <c r="CX36" s="102">
        <f>IFERROR(CX35/CT35-1,"-")</f>
        <v>2.4999999999999911E-2</v>
      </c>
      <c r="CY36" s="106"/>
      <c r="CZ36" s="104"/>
      <c r="DA36" s="105"/>
      <c r="DB36" s="102">
        <f>IFERROR(DB35/CX35-1,"-")</f>
        <v>2.7808219178082183E-2</v>
      </c>
      <c r="DC36" s="103"/>
      <c r="DD36" s="104"/>
      <c r="DE36" s="105"/>
    </row>
    <row r="37" spans="3:109" x14ac:dyDescent="0.2">
      <c r="C37" s="71"/>
      <c r="F37" s="54"/>
      <c r="G37" s="107"/>
      <c r="H37" s="107"/>
      <c r="I37" s="108"/>
      <c r="J37" s="54"/>
      <c r="K37" s="107"/>
      <c r="L37" s="107"/>
      <c r="M37" s="108"/>
      <c r="N37" s="54"/>
      <c r="O37" s="107"/>
      <c r="P37" s="107"/>
      <c r="Q37" s="108"/>
      <c r="R37" s="54"/>
      <c r="S37" s="107"/>
      <c r="T37" s="107"/>
      <c r="U37" s="108"/>
      <c r="V37" s="54"/>
      <c r="W37" s="107"/>
      <c r="X37" s="107"/>
      <c r="Y37" s="108"/>
      <c r="Z37" s="54"/>
      <c r="AA37" s="107"/>
      <c r="AB37" s="107"/>
      <c r="AC37" s="108"/>
      <c r="AD37" s="54"/>
      <c r="AE37" s="107"/>
      <c r="AF37" s="107"/>
      <c r="AG37" s="108"/>
      <c r="AH37" s="54"/>
      <c r="AI37" s="107"/>
      <c r="AJ37" s="107"/>
      <c r="AK37" s="108"/>
      <c r="AL37" s="54"/>
      <c r="AM37" s="107"/>
      <c r="AN37" s="107"/>
      <c r="AO37" s="108"/>
      <c r="AP37" s="54"/>
      <c r="AQ37" s="107"/>
      <c r="AR37" s="107"/>
      <c r="AS37" s="108"/>
      <c r="AT37" s="54"/>
      <c r="AU37" s="107"/>
      <c r="AV37" s="107"/>
      <c r="AW37" s="108"/>
      <c r="AX37" s="54"/>
      <c r="AY37" s="107"/>
      <c r="AZ37" s="107"/>
      <c r="BA37" s="108"/>
      <c r="BB37" s="54"/>
      <c r="BC37" s="107"/>
      <c r="BD37" s="107"/>
      <c r="BE37" s="108"/>
      <c r="BF37" s="54"/>
      <c r="BG37" s="107"/>
      <c r="BH37" s="107"/>
      <c r="BI37" s="108"/>
      <c r="BJ37" s="54"/>
      <c r="BK37" s="107"/>
      <c r="BL37" s="107"/>
      <c r="BM37" s="108"/>
      <c r="BN37" s="54"/>
      <c r="BO37" s="107"/>
      <c r="BP37" s="107"/>
      <c r="BQ37" s="108"/>
      <c r="BR37" s="54"/>
      <c r="BS37" s="107"/>
      <c r="BT37" s="107"/>
      <c r="BU37" s="108"/>
      <c r="BV37" s="54"/>
      <c r="BW37" s="107"/>
      <c r="BX37" s="107"/>
      <c r="BY37" s="108"/>
      <c r="BZ37" s="54"/>
      <c r="CA37" s="107"/>
      <c r="CB37" s="107"/>
      <c r="CC37" s="108"/>
      <c r="CD37" s="21"/>
      <c r="CE37" s="107"/>
      <c r="CF37" s="107"/>
      <c r="CG37" s="108"/>
      <c r="CH37" s="21"/>
      <c r="CI37" s="107"/>
      <c r="CJ37" s="107"/>
      <c r="CK37" s="108"/>
      <c r="CL37" s="54"/>
      <c r="CM37" s="107"/>
      <c r="CN37" s="107"/>
      <c r="CO37" s="108"/>
      <c r="CP37" s="54"/>
      <c r="CQ37" s="107"/>
      <c r="CR37" s="107"/>
      <c r="CS37" s="108"/>
      <c r="CT37" s="54"/>
      <c r="CU37" s="107"/>
      <c r="CV37" s="107"/>
      <c r="CW37" s="108"/>
      <c r="CX37" s="54"/>
      <c r="CY37" s="107"/>
      <c r="CZ37" s="107"/>
      <c r="DA37" s="108"/>
      <c r="DB37" s="54"/>
      <c r="DC37" s="107"/>
      <c r="DD37" s="107"/>
      <c r="DE37" s="108"/>
    </row>
    <row r="38" spans="3:109" x14ac:dyDescent="0.2">
      <c r="C38" s="71" t="s">
        <v>29</v>
      </c>
      <c r="F38" s="54"/>
      <c r="G38" s="107"/>
      <c r="H38" s="107"/>
      <c r="I38" s="108"/>
      <c r="J38" s="54"/>
      <c r="K38" s="107"/>
      <c r="L38" s="107"/>
      <c r="M38" s="108"/>
      <c r="N38" s="54"/>
      <c r="O38" s="107"/>
      <c r="P38" s="107"/>
      <c r="Q38" s="108"/>
      <c r="R38" s="54"/>
      <c r="S38" s="107"/>
      <c r="T38" s="107"/>
      <c r="U38" s="108"/>
      <c r="V38" s="54"/>
      <c r="W38" s="107"/>
      <c r="X38" s="107"/>
      <c r="Y38" s="108"/>
      <c r="Z38" s="54"/>
      <c r="AA38" s="107"/>
      <c r="AB38" s="107"/>
      <c r="AC38" s="108"/>
      <c r="AD38" s="54"/>
      <c r="AE38" s="107"/>
      <c r="AF38" s="107"/>
      <c r="AG38" s="108"/>
      <c r="AH38" s="54"/>
      <c r="AI38" s="107"/>
      <c r="AJ38" s="107"/>
      <c r="AK38" s="108"/>
      <c r="AL38" s="54"/>
      <c r="AM38" s="107"/>
      <c r="AN38" s="107"/>
      <c r="AO38" s="108"/>
      <c r="AP38" s="54"/>
      <c r="AQ38" s="107"/>
      <c r="AR38" s="107"/>
      <c r="AS38" s="108"/>
      <c r="AT38" s="54"/>
      <c r="AU38" s="107"/>
      <c r="AV38" s="107"/>
      <c r="AW38" s="108"/>
      <c r="AX38" s="54"/>
      <c r="AY38" s="107"/>
      <c r="AZ38" s="107"/>
      <c r="BA38" s="108"/>
      <c r="BB38" s="54"/>
      <c r="BC38" s="107"/>
      <c r="BD38" s="107"/>
      <c r="BE38" s="108"/>
      <c r="BF38" s="54"/>
      <c r="BG38" s="107"/>
      <c r="BH38" s="107"/>
      <c r="BI38" s="108"/>
      <c r="BJ38" s="54"/>
      <c r="BK38" s="107"/>
      <c r="BL38" s="107"/>
      <c r="BM38" s="108"/>
      <c r="BN38" s="54"/>
      <c r="BO38" s="107"/>
      <c r="BP38" s="107"/>
      <c r="BQ38" s="108"/>
      <c r="BR38" s="54"/>
      <c r="BS38" s="107"/>
      <c r="BT38" s="107"/>
      <c r="BU38" s="108"/>
      <c r="BV38" s="54"/>
      <c r="BW38" s="107"/>
      <c r="BX38" s="107"/>
      <c r="BY38" s="108"/>
      <c r="BZ38" s="54"/>
      <c r="CA38" s="107"/>
      <c r="CB38" s="107"/>
      <c r="CC38" s="108"/>
      <c r="CD38" s="21"/>
      <c r="CE38" s="107"/>
      <c r="CF38" s="107"/>
      <c r="CG38" s="108"/>
      <c r="CH38" s="21"/>
      <c r="CI38" s="107"/>
      <c r="CJ38" s="107"/>
      <c r="CK38" s="108"/>
      <c r="CL38" s="54"/>
      <c r="CM38" s="107"/>
      <c r="CN38" s="107"/>
      <c r="CO38" s="108"/>
      <c r="CP38" s="54"/>
      <c r="CQ38" s="107"/>
      <c r="CR38" s="107"/>
      <c r="CS38" s="108"/>
      <c r="CT38" s="54"/>
      <c r="CU38" s="107"/>
      <c r="CV38" s="107"/>
      <c r="CW38" s="108"/>
      <c r="CX38" s="54"/>
      <c r="CY38" s="107"/>
      <c r="CZ38" s="107"/>
      <c r="DA38" s="108"/>
      <c r="DB38" s="54"/>
      <c r="DC38" s="107"/>
      <c r="DD38" s="107"/>
      <c r="DE38" s="108"/>
    </row>
    <row r="39" spans="3:109" x14ac:dyDescent="0.2">
      <c r="C39" s="77" t="str">
        <f t="shared" ref="C39:C44" si="126">+C19</f>
        <v>Rooms</v>
      </c>
      <c r="F39" s="88">
        <f t="shared" ref="F39:F44" si="127">+F19-F29</f>
        <v>0</v>
      </c>
      <c r="G39" s="79">
        <f t="shared" ref="G39:G44" si="128">+IFERROR(F39/F19,0)</f>
        <v>0</v>
      </c>
      <c r="H39" s="80">
        <f t="shared" ref="H39:H45" si="129">IFERROR(F39/F$12,0)</f>
        <v>0</v>
      </c>
      <c r="I39" s="81">
        <f t="shared" ref="I39:I45" si="130">IFERROR(F39/F$10,0)</f>
        <v>0</v>
      </c>
      <c r="J39" s="88">
        <f t="shared" ref="J39:J44" si="131">+J19-J29</f>
        <v>0</v>
      </c>
      <c r="K39" s="79">
        <f t="shared" ref="K39:K44" si="132">+IFERROR(J39/J19,0)</f>
        <v>0</v>
      </c>
      <c r="L39" s="80">
        <f t="shared" ref="L39:L45" si="133">IFERROR(J39/J$12,0)</f>
        <v>0</v>
      </c>
      <c r="M39" s="81">
        <f t="shared" ref="M39:M45" si="134">IFERROR(J39/J$10,0)</f>
        <v>0</v>
      </c>
      <c r="N39" s="88">
        <f t="shared" ref="N39:N44" si="135">+N19-N29</f>
        <v>0</v>
      </c>
      <c r="O39" s="79">
        <f t="shared" ref="O39:O44" si="136">+IFERROR(N39/N19,0)</f>
        <v>0</v>
      </c>
      <c r="P39" s="80">
        <f t="shared" ref="P39:P45" si="137">IFERROR(N39/N$12,0)</f>
        <v>0</v>
      </c>
      <c r="Q39" s="81">
        <f t="shared" ref="Q39:Q45" si="138">IFERROR(N39/N$10,0)</f>
        <v>0</v>
      </c>
      <c r="R39" s="88">
        <f t="shared" ref="R39:R44" si="139">+R19-R29</f>
        <v>0</v>
      </c>
      <c r="S39" s="79">
        <f t="shared" ref="S39:S44" si="140">+IFERROR(R39/R19,0)</f>
        <v>0</v>
      </c>
      <c r="T39" s="80">
        <f t="shared" ref="T39:T45" si="141">IFERROR(R39/R$12,0)</f>
        <v>0</v>
      </c>
      <c r="U39" s="81">
        <f t="shared" ref="U39:U45" si="142">IFERROR(R39/R$10,0)</f>
        <v>0</v>
      </c>
      <c r="V39" s="88">
        <f t="shared" ref="V39:V44" si="143">+V19-V29</f>
        <v>0</v>
      </c>
      <c r="W39" s="79">
        <f t="shared" ref="W39:W44" si="144">+IFERROR(V39/V19,0)</f>
        <v>0</v>
      </c>
      <c r="X39" s="80">
        <f t="shared" ref="X39:X45" si="145">IFERROR(V39/V$12,0)</f>
        <v>0</v>
      </c>
      <c r="Y39" s="81">
        <f t="shared" ref="Y39:Y45" si="146">IFERROR(V39/V$10,0)</f>
        <v>0</v>
      </c>
      <c r="Z39" s="88">
        <f t="shared" ref="Z39:Z44" si="147">+Z19-Z29</f>
        <v>0</v>
      </c>
      <c r="AA39" s="79">
        <f t="shared" ref="AA39:AA44" si="148">+IFERROR(Z39/Z19,0)</f>
        <v>0</v>
      </c>
      <c r="AB39" s="80">
        <f t="shared" ref="AB39:AB45" si="149">IFERROR(Z39/Z$12,0)</f>
        <v>0</v>
      </c>
      <c r="AC39" s="81">
        <f t="shared" ref="AC39:AC45" si="150">IFERROR(Z39/Z$10,0)</f>
        <v>0</v>
      </c>
      <c r="AD39" s="88">
        <f t="shared" ref="AD39:AD44" si="151">+AD19-AD29</f>
        <v>0</v>
      </c>
      <c r="AE39" s="79">
        <f t="shared" ref="AE39:AE44" si="152">+IFERROR(AD39/AD19,0)</f>
        <v>0</v>
      </c>
      <c r="AF39" s="80">
        <f t="shared" ref="AF39:AF45" si="153">IFERROR(AD39/AD$12,0)</f>
        <v>0</v>
      </c>
      <c r="AG39" s="81">
        <f t="shared" ref="AG39:AG45" si="154">IFERROR(AD39/AD$10,0)</f>
        <v>0</v>
      </c>
      <c r="AH39" s="88">
        <f t="shared" ref="AH39:AH44" si="155">+AH19-AH29</f>
        <v>0</v>
      </c>
      <c r="AI39" s="82">
        <f t="shared" ref="AI39:AI44" si="156">+IFERROR(AH39/AH19,0)</f>
        <v>0</v>
      </c>
      <c r="AJ39" s="80">
        <f t="shared" ref="AJ39:AJ45" si="157">IFERROR(AH39/AH$12,0)</f>
        <v>0</v>
      </c>
      <c r="AK39" s="83">
        <f t="shared" ref="AK39:AK45" si="158">IFERROR(AH39/AH$10,0)</f>
        <v>0</v>
      </c>
      <c r="AL39" s="88">
        <f t="shared" ref="AL39:AL44" si="159">+AL19-AL29</f>
        <v>0</v>
      </c>
      <c r="AM39" s="79">
        <f t="shared" ref="AM39:AM44" si="160">+IFERROR(AL39/AL19,0)</f>
        <v>0</v>
      </c>
      <c r="AN39" s="80">
        <f t="shared" ref="AN39:AN45" si="161">IFERROR(AL39/AL$12,0)</f>
        <v>0</v>
      </c>
      <c r="AO39" s="81">
        <f t="shared" ref="AO39:AO45" si="162">IFERROR(AL39/AL$10,0)</f>
        <v>0</v>
      </c>
      <c r="AP39" s="88">
        <f t="shared" ref="AP39:AP44" si="163">+AP19-AP29</f>
        <v>0</v>
      </c>
      <c r="AQ39" s="82">
        <f t="shared" ref="AQ39:AQ45" si="164">+IFERROR(AP39/AP19,0)</f>
        <v>0</v>
      </c>
      <c r="AR39" s="80">
        <f t="shared" ref="AR39:AR45" si="165">IFERROR(AP39/AP$12,0)</f>
        <v>0</v>
      </c>
      <c r="AS39" s="83">
        <f t="shared" ref="AS39:AS45" si="166">IFERROR(AP39/AP$10,0)</f>
        <v>0</v>
      </c>
      <c r="AT39" s="88">
        <f t="shared" ref="AT39:AT44" si="167">+AT19-AT29</f>
        <v>0</v>
      </c>
      <c r="AU39" s="82">
        <f t="shared" ref="AU39:AU45" si="168">+IFERROR(AT39/AT19,0)</f>
        <v>0</v>
      </c>
      <c r="AV39" s="80">
        <f t="shared" ref="AV39:AV45" si="169">IFERROR(AT39/AT$12,0)</f>
        <v>0</v>
      </c>
      <c r="AW39" s="83">
        <f t="shared" ref="AW39:AW45" si="170">IFERROR(AT39/AT$10,0)</f>
        <v>0</v>
      </c>
      <c r="AX39" s="88">
        <f t="shared" ref="AX39:AX44" si="171">+AX19-AX29</f>
        <v>0</v>
      </c>
      <c r="AY39" s="82">
        <f t="shared" ref="AY39:AY45" si="172">+IFERROR(AX39/AX19,0)</f>
        <v>0</v>
      </c>
      <c r="AZ39" s="80">
        <f t="shared" ref="AZ39:AZ45" si="173">IFERROR(AX39/AX$12,0)</f>
        <v>0</v>
      </c>
      <c r="BA39" s="83">
        <f t="shared" ref="BA39:BA45" si="174">IFERROR(AX39/AX$10,0)</f>
        <v>0</v>
      </c>
      <c r="BB39" s="88">
        <f t="shared" ref="BB39:BB44" si="175">+BB19-BB29</f>
        <v>0</v>
      </c>
      <c r="BC39" s="82">
        <f t="shared" ref="BC39:BC45" si="176">+IFERROR(BB39/BB19,0)</f>
        <v>0</v>
      </c>
      <c r="BD39" s="80">
        <f t="shared" ref="BD39:BD45" si="177">IFERROR(BB39/BB$12,0)</f>
        <v>0</v>
      </c>
      <c r="BE39" s="83">
        <f t="shared" ref="BE39:BE45" si="178">IFERROR(BB39/BB$10,0)</f>
        <v>0</v>
      </c>
      <c r="BF39" s="88">
        <f t="shared" ref="BF39:BF44" si="179">+BF19-BF29</f>
        <v>0</v>
      </c>
      <c r="BG39" s="82">
        <f t="shared" ref="BG39:BG45" si="180">+IFERROR(BF39/BF19,0)</f>
        <v>0</v>
      </c>
      <c r="BH39" s="80">
        <f t="shared" ref="BH39:BH45" si="181">IFERROR(BF39/BF$12,0)</f>
        <v>0</v>
      </c>
      <c r="BI39" s="83">
        <f t="shared" ref="BI39:BI45" si="182">IFERROR(BF39/BF$10,0)</f>
        <v>0</v>
      </c>
      <c r="BJ39" s="88">
        <f t="shared" ref="BJ39:BJ44" si="183">+BJ19-BJ29</f>
        <v>0</v>
      </c>
      <c r="BK39" s="82">
        <f t="shared" ref="BK39:BK45" si="184">+IFERROR(BJ39/BJ19,0)</f>
        <v>0</v>
      </c>
      <c r="BL39" s="80">
        <f t="shared" ref="BL39:BL45" si="185">IFERROR(BJ39/BJ$12,0)</f>
        <v>0</v>
      </c>
      <c r="BM39" s="83">
        <f t="shared" ref="BM39:BM45" si="186">IFERROR(BJ39/BJ$10,0)</f>
        <v>0</v>
      </c>
      <c r="BN39" s="88">
        <f t="shared" ref="BN39:BN44" si="187">+BN19-BN29</f>
        <v>284253.80428087513</v>
      </c>
      <c r="BO39" s="82">
        <f t="shared" ref="BO39:BO45" si="188">+IFERROR(BN39/BN19,0)</f>
        <v>0.56787122562523651</v>
      </c>
      <c r="BP39" s="80">
        <f t="shared" ref="BP39:BP45" si="189">IFERROR(BN39/BN$12,0)</f>
        <v>68.334500000000034</v>
      </c>
      <c r="BQ39" s="83">
        <f t="shared" ref="BQ39:BQ45" si="190">IFERROR(BN39/BN$10,0)</f>
        <v>4306.8758224375024</v>
      </c>
      <c r="BR39" s="88">
        <f t="shared" ref="BR39:BR44" si="191">+BR19-BR29</f>
        <v>873262.5</v>
      </c>
      <c r="BS39" s="82">
        <f t="shared" ref="BS39:BS45" si="192">+IFERROR(BR39/BR19,0)</f>
        <v>0.72499999999999998</v>
      </c>
      <c r="BT39" s="80">
        <f t="shared" ref="BT39:BT45" si="193">IFERROR(BR39/BR$12,0)</f>
        <v>145</v>
      </c>
      <c r="BU39" s="83">
        <f t="shared" ref="BU39:BU45" si="194">IFERROR(BR39/BR$10,0)</f>
        <v>13231.25</v>
      </c>
      <c r="BV39" s="88">
        <f t="shared" ref="BV39:BV44" si="195">+BV19-BV29</f>
        <v>3023727.3</v>
      </c>
      <c r="BW39" s="82">
        <f t="shared" ref="BW39:BW45" si="196">+IFERROR(BV39/BV19,0)</f>
        <v>0.78726415094339619</v>
      </c>
      <c r="BX39" s="80">
        <f t="shared" ref="BX39:BX45" si="197">IFERROR(BV39/BV$12,0)</f>
        <v>208.62499999999997</v>
      </c>
      <c r="BY39" s="83">
        <f t="shared" ref="BY39:BY45" si="198">IFERROR(BV39/BV$10,0)</f>
        <v>45814.049999999996</v>
      </c>
      <c r="BZ39" s="88">
        <f t="shared" ref="BZ39:BZ44" si="199">+BZ19-BZ29</f>
        <v>3110003.9437499996</v>
      </c>
      <c r="CA39" s="82">
        <f t="shared" ref="CA39:CA45" si="200">+IFERROR(BZ39/BZ19,0)</f>
        <v>0.78829684923978749</v>
      </c>
      <c r="CB39" s="80">
        <f t="shared" ref="CB39:CB45" si="201">IFERROR(BZ39/BZ$12,0)</f>
        <v>215.16562499999998</v>
      </c>
      <c r="CC39" s="83">
        <f t="shared" ref="CC39:CC45" si="202">IFERROR(BZ39/BZ$10,0)</f>
        <v>47121.271874999991</v>
      </c>
      <c r="CD39" s="91">
        <f t="shared" ref="CD39:CD44" si="203">+CD19-CD29</f>
        <v>3207480.1388437501</v>
      </c>
      <c r="CE39" s="82">
        <f t="shared" ref="CE39:CE45" si="204">+IFERROR(CD39/CD19,0)</f>
        <v>0.78932453443765271</v>
      </c>
      <c r="CF39" s="80">
        <f t="shared" ref="CF39:CF45" si="205">IFERROR(CD39/CD$12,0)</f>
        <v>221.90951562500001</v>
      </c>
      <c r="CG39" s="83">
        <f t="shared" ref="CG39:CG45" si="206">IFERROR(CD39/CD$10,0)</f>
        <v>48598.183921875003</v>
      </c>
      <c r="CH39" s="88">
        <f t="shared" ref="CH39:CH44" si="207">+CH19-CH29</f>
        <v>3307985.0217098449</v>
      </c>
      <c r="CI39" s="79">
        <f t="shared" ref="CI39:CI45" si="208">+IFERROR(CH39/CH19,0)</f>
        <v>0.79034723087242142</v>
      </c>
      <c r="CJ39" s="80">
        <f t="shared" ref="CJ39:CJ45" si="209">IFERROR(CH39/CH$12,0)</f>
        <v>228.86294601562508</v>
      </c>
      <c r="CK39" s="81">
        <f t="shared" ref="CK39:CK45" si="210">IFERROR(CH39/CH$10,0)</f>
        <v>50120.985177421891</v>
      </c>
      <c r="CL39" s="88">
        <f t="shared" ref="CL39:CL44" si="211">+CL19-CL29</f>
        <v>3420958.9453939055</v>
      </c>
      <c r="CM39" s="79">
        <f t="shared" ref="CM39:CM45" si="212">+IFERROR(CL39/CL19,0)</f>
        <v>0.79136496276139023</v>
      </c>
      <c r="CN39" s="80">
        <f t="shared" ref="CN39:CN45" si="213">IFERROR(CL39/CL$12,0)</f>
        <v>236.03238294101573</v>
      </c>
      <c r="CO39" s="81">
        <f t="shared" ref="CO39:CO45" si="214">IFERROR(CL39/CL$10,0)</f>
        <v>51832.711293847053</v>
      </c>
      <c r="CP39" s="88">
        <f t="shared" ref="CP39:CP44" si="215">+CP19-CP29</f>
        <v>3811662.4030932775</v>
      </c>
      <c r="CQ39" s="79">
        <f t="shared" ref="CQ39:CQ45" si="216">+IFERROR(CP39/CP19,0)</f>
        <v>0.79237775420429613</v>
      </c>
      <c r="CR39" s="80">
        <f t="shared" ref="CR39:CR45" si="217">IFERROR(CP39/CP$12,0)</f>
        <v>243.42449168779115</v>
      </c>
      <c r="CS39" s="81">
        <f t="shared" ref="CS39:CS45" si="218">IFERROR(CP39/CP$10,0)</f>
        <v>57752.46065292845</v>
      </c>
      <c r="CT39" s="88">
        <f t="shared" ref="CT39:CT44" si="219">+CT19-CT29</f>
        <v>3931006.0165180746</v>
      </c>
      <c r="CU39" s="79">
        <f t="shared" ref="CU39:CU45" si="220">+IFERROR(CT39/CT19,0)</f>
        <v>0.793385629183887</v>
      </c>
      <c r="CV39" s="80">
        <f t="shared" ref="CV39:CV45" si="221">IFERROR(CT39/CT$12,0)</f>
        <v>251.04614212843342</v>
      </c>
      <c r="CW39" s="81">
        <f t="shared" ref="CW39:CW45" si="222">IFERROR(CT39/CT$10,0)</f>
        <v>59560.697219970825</v>
      </c>
      <c r="CX39" s="88">
        <f t="shared" ref="CX39:CX44" si="223">+CX19-CX29</f>
        <v>4054054.7818789165</v>
      </c>
      <c r="CY39" s="82">
        <f t="shared" ref="CY39:CY45" si="224">+IFERROR(CX39/CX19,0)</f>
        <v>0.79438861156648954</v>
      </c>
      <c r="CZ39" s="80">
        <f t="shared" ref="CZ39:CZ45" si="225">IFERROR(CX39/CX$12,0)</f>
        <v>258.90441497454526</v>
      </c>
      <c r="DA39" s="83">
        <f t="shared" ref="DA39:DA45" si="226">IFERROR(CX39/CX$10,0)</f>
        <v>61425.072452710854</v>
      </c>
      <c r="DB39" s="88">
        <f t="shared" ref="DB39:DB44" si="227">+DB19-DB29</f>
        <v>4192377.5583148785</v>
      </c>
      <c r="DC39" s="79">
        <f t="shared" ref="DC39:DC45" si="228">+IFERROR(DB39/DB19,0)</f>
        <v>0.79538672510257447</v>
      </c>
      <c r="DD39" s="80">
        <f t="shared" ref="DD39:DD45" si="229">IFERROR(DB39/DB$12,0)</f>
        <v>267.00660822059677</v>
      </c>
      <c r="DE39" s="83">
        <f t="shared" ref="DE39:DE45" si="230">IFERROR(DB39/DB$10,0)</f>
        <v>63520.872095679981</v>
      </c>
    </row>
    <row r="40" spans="3:109" x14ac:dyDescent="0.2">
      <c r="C40" s="77" t="str">
        <f t="shared" si="126"/>
        <v>Food &amp; Beverage</v>
      </c>
      <c r="F40" s="88">
        <f t="shared" si="127"/>
        <v>0</v>
      </c>
      <c r="G40" s="79">
        <f t="shared" si="128"/>
        <v>0</v>
      </c>
      <c r="H40" s="80">
        <f t="shared" si="129"/>
        <v>0</v>
      </c>
      <c r="I40" s="81">
        <f t="shared" si="130"/>
        <v>0</v>
      </c>
      <c r="J40" s="88">
        <f t="shared" si="131"/>
        <v>0</v>
      </c>
      <c r="K40" s="79">
        <f t="shared" si="132"/>
        <v>0</v>
      </c>
      <c r="L40" s="80">
        <f t="shared" si="133"/>
        <v>0</v>
      </c>
      <c r="M40" s="81">
        <f t="shared" si="134"/>
        <v>0</v>
      </c>
      <c r="N40" s="88">
        <f t="shared" si="135"/>
        <v>0</v>
      </c>
      <c r="O40" s="79">
        <f t="shared" si="136"/>
        <v>0</v>
      </c>
      <c r="P40" s="80">
        <f t="shared" si="137"/>
        <v>0</v>
      </c>
      <c r="Q40" s="81">
        <f t="shared" si="138"/>
        <v>0</v>
      </c>
      <c r="R40" s="88">
        <f t="shared" si="139"/>
        <v>0</v>
      </c>
      <c r="S40" s="79">
        <f t="shared" si="140"/>
        <v>0</v>
      </c>
      <c r="T40" s="80">
        <f t="shared" si="141"/>
        <v>0</v>
      </c>
      <c r="U40" s="81">
        <f t="shared" si="142"/>
        <v>0</v>
      </c>
      <c r="V40" s="88">
        <f t="shared" si="143"/>
        <v>0</v>
      </c>
      <c r="W40" s="79">
        <f t="shared" si="144"/>
        <v>0</v>
      </c>
      <c r="X40" s="80">
        <f t="shared" si="145"/>
        <v>0</v>
      </c>
      <c r="Y40" s="81">
        <f t="shared" si="146"/>
        <v>0</v>
      </c>
      <c r="Z40" s="88">
        <f t="shared" si="147"/>
        <v>0</v>
      </c>
      <c r="AA40" s="79">
        <f t="shared" si="148"/>
        <v>0</v>
      </c>
      <c r="AB40" s="80">
        <f t="shared" si="149"/>
        <v>0</v>
      </c>
      <c r="AC40" s="81">
        <f t="shared" si="150"/>
        <v>0</v>
      </c>
      <c r="AD40" s="88">
        <f t="shared" si="151"/>
        <v>0</v>
      </c>
      <c r="AE40" s="79">
        <f t="shared" si="152"/>
        <v>0</v>
      </c>
      <c r="AF40" s="80">
        <f t="shared" si="153"/>
        <v>0</v>
      </c>
      <c r="AG40" s="81">
        <f t="shared" si="154"/>
        <v>0</v>
      </c>
      <c r="AH40" s="88">
        <f t="shared" si="155"/>
        <v>0</v>
      </c>
      <c r="AI40" s="82">
        <f t="shared" si="156"/>
        <v>0</v>
      </c>
      <c r="AJ40" s="80">
        <f t="shared" si="157"/>
        <v>0</v>
      </c>
      <c r="AK40" s="83">
        <f t="shared" si="158"/>
        <v>0</v>
      </c>
      <c r="AL40" s="88">
        <f t="shared" si="159"/>
        <v>0</v>
      </c>
      <c r="AM40" s="79">
        <f t="shared" si="160"/>
        <v>0</v>
      </c>
      <c r="AN40" s="80">
        <f t="shared" si="161"/>
        <v>0</v>
      </c>
      <c r="AO40" s="81">
        <f t="shared" si="162"/>
        <v>0</v>
      </c>
      <c r="AP40" s="88">
        <f t="shared" si="163"/>
        <v>0</v>
      </c>
      <c r="AQ40" s="82">
        <f t="shared" si="164"/>
        <v>0</v>
      </c>
      <c r="AR40" s="80">
        <f t="shared" si="165"/>
        <v>0</v>
      </c>
      <c r="AS40" s="83">
        <f t="shared" si="166"/>
        <v>0</v>
      </c>
      <c r="AT40" s="88">
        <f t="shared" si="167"/>
        <v>0</v>
      </c>
      <c r="AU40" s="82">
        <f t="shared" si="168"/>
        <v>0</v>
      </c>
      <c r="AV40" s="80">
        <f t="shared" si="169"/>
        <v>0</v>
      </c>
      <c r="AW40" s="83">
        <f t="shared" si="170"/>
        <v>0</v>
      </c>
      <c r="AX40" s="88">
        <f t="shared" si="171"/>
        <v>0</v>
      </c>
      <c r="AY40" s="82">
        <f t="shared" si="172"/>
        <v>0</v>
      </c>
      <c r="AZ40" s="80">
        <f t="shared" si="173"/>
        <v>0</v>
      </c>
      <c r="BA40" s="83">
        <f t="shared" si="174"/>
        <v>0</v>
      </c>
      <c r="BB40" s="88">
        <f t="shared" si="175"/>
        <v>0</v>
      </c>
      <c r="BC40" s="82">
        <f t="shared" si="176"/>
        <v>0</v>
      </c>
      <c r="BD40" s="80">
        <f t="shared" si="177"/>
        <v>0</v>
      </c>
      <c r="BE40" s="83">
        <f t="shared" si="178"/>
        <v>0</v>
      </c>
      <c r="BF40" s="88">
        <f t="shared" si="179"/>
        <v>0</v>
      </c>
      <c r="BG40" s="82">
        <f t="shared" si="180"/>
        <v>0</v>
      </c>
      <c r="BH40" s="80">
        <f t="shared" si="181"/>
        <v>0</v>
      </c>
      <c r="BI40" s="83">
        <f t="shared" si="182"/>
        <v>0</v>
      </c>
      <c r="BJ40" s="88">
        <f t="shared" si="183"/>
        <v>0</v>
      </c>
      <c r="BK40" s="82">
        <f t="shared" si="184"/>
        <v>0</v>
      </c>
      <c r="BL40" s="80">
        <f t="shared" si="185"/>
        <v>0</v>
      </c>
      <c r="BM40" s="83">
        <f t="shared" si="186"/>
        <v>0</v>
      </c>
      <c r="BN40" s="88">
        <f t="shared" si="187"/>
        <v>0</v>
      </c>
      <c r="BO40" s="82">
        <f t="shared" si="188"/>
        <v>0</v>
      </c>
      <c r="BP40" s="80">
        <f t="shared" si="189"/>
        <v>0</v>
      </c>
      <c r="BQ40" s="83">
        <f t="shared" si="190"/>
        <v>0</v>
      </c>
      <c r="BR40" s="88">
        <f t="shared" si="191"/>
        <v>90337.5</v>
      </c>
      <c r="BS40" s="82">
        <f t="shared" si="192"/>
        <v>0.25</v>
      </c>
      <c r="BT40" s="80">
        <f t="shared" si="193"/>
        <v>15</v>
      </c>
      <c r="BU40" s="83">
        <f t="shared" si="194"/>
        <v>1368.75</v>
      </c>
      <c r="BV40" s="88">
        <f t="shared" si="195"/>
        <v>253638</v>
      </c>
      <c r="BW40" s="82">
        <f t="shared" si="196"/>
        <v>0.25</v>
      </c>
      <c r="BX40" s="80">
        <f t="shared" si="197"/>
        <v>17.5</v>
      </c>
      <c r="BY40" s="83">
        <f t="shared" si="198"/>
        <v>3843</v>
      </c>
      <c r="BZ40" s="88">
        <f t="shared" si="199"/>
        <v>259268.625</v>
      </c>
      <c r="CA40" s="82">
        <f t="shared" si="200"/>
        <v>0.25</v>
      </c>
      <c r="CB40" s="80">
        <f t="shared" si="201"/>
        <v>17.9375</v>
      </c>
      <c r="CC40" s="83">
        <f t="shared" si="202"/>
        <v>3928.3125</v>
      </c>
      <c r="CD40" s="91">
        <f t="shared" si="203"/>
        <v>265750.34062499995</v>
      </c>
      <c r="CE40" s="82">
        <f t="shared" si="204"/>
        <v>0.25</v>
      </c>
      <c r="CF40" s="80">
        <f t="shared" si="205"/>
        <v>18.385937499999997</v>
      </c>
      <c r="CG40" s="83">
        <f t="shared" si="206"/>
        <v>4026.5203124999994</v>
      </c>
      <c r="CH40" s="88">
        <f t="shared" si="207"/>
        <v>272394.09914062498</v>
      </c>
      <c r="CI40" s="79">
        <f t="shared" si="208"/>
        <v>0.25000000000000006</v>
      </c>
      <c r="CJ40" s="80">
        <f t="shared" si="209"/>
        <v>18.845585937499997</v>
      </c>
      <c r="CK40" s="81">
        <f t="shared" si="210"/>
        <v>4127.1833203124997</v>
      </c>
      <c r="CL40" s="88">
        <f t="shared" si="211"/>
        <v>279968.89395234361</v>
      </c>
      <c r="CM40" s="79">
        <f t="shared" si="212"/>
        <v>0.25</v>
      </c>
      <c r="CN40" s="80">
        <f t="shared" si="213"/>
        <v>19.31672558593749</v>
      </c>
      <c r="CO40" s="81">
        <f t="shared" si="214"/>
        <v>4241.9529386718732</v>
      </c>
      <c r="CP40" s="88">
        <f t="shared" si="215"/>
        <v>310032.72127708723</v>
      </c>
      <c r="CQ40" s="79">
        <f t="shared" si="216"/>
        <v>0.25</v>
      </c>
      <c r="CR40" s="80">
        <f t="shared" si="217"/>
        <v>19.799643725585927</v>
      </c>
      <c r="CS40" s="81">
        <f t="shared" si="218"/>
        <v>4697.4654738952613</v>
      </c>
      <c r="CT40" s="88">
        <f t="shared" si="219"/>
        <v>317783.53930901433</v>
      </c>
      <c r="CU40" s="79">
        <f t="shared" si="220"/>
        <v>0.24999999999999994</v>
      </c>
      <c r="CV40" s="80">
        <f t="shared" si="221"/>
        <v>20.294634818725569</v>
      </c>
      <c r="CW40" s="81">
        <f t="shared" si="222"/>
        <v>4814.9021107426415</v>
      </c>
      <c r="CX40" s="88">
        <f t="shared" si="223"/>
        <v>325728.12779173977</v>
      </c>
      <c r="CY40" s="82">
        <f t="shared" si="224"/>
        <v>0.25000000000000006</v>
      </c>
      <c r="CZ40" s="80">
        <f t="shared" si="225"/>
        <v>20.802000689193715</v>
      </c>
      <c r="DA40" s="83">
        <f t="shared" si="226"/>
        <v>4935.2746635112089</v>
      </c>
      <c r="DB40" s="88">
        <f t="shared" si="227"/>
        <v>334786.04696183885</v>
      </c>
      <c r="DC40" s="79">
        <f t="shared" si="228"/>
        <v>0.25000000000000006</v>
      </c>
      <c r="DD40" s="80">
        <f t="shared" si="229"/>
        <v>21.322050706423557</v>
      </c>
      <c r="DE40" s="83">
        <f t="shared" si="230"/>
        <v>5072.5158630581645</v>
      </c>
    </row>
    <row r="41" spans="3:109" x14ac:dyDescent="0.2">
      <c r="C41" s="77" t="str">
        <f t="shared" si="126"/>
        <v>Resort Fees</v>
      </c>
      <c r="F41" s="88">
        <f t="shared" si="127"/>
        <v>0</v>
      </c>
      <c r="G41" s="79">
        <f t="shared" si="128"/>
        <v>0</v>
      </c>
      <c r="H41" s="80">
        <f t="shared" si="129"/>
        <v>0</v>
      </c>
      <c r="I41" s="81">
        <f t="shared" si="130"/>
        <v>0</v>
      </c>
      <c r="J41" s="88">
        <f t="shared" si="131"/>
        <v>0</v>
      </c>
      <c r="K41" s="79">
        <f t="shared" si="132"/>
        <v>0</v>
      </c>
      <c r="L41" s="80">
        <f t="shared" si="133"/>
        <v>0</v>
      </c>
      <c r="M41" s="81">
        <f t="shared" si="134"/>
        <v>0</v>
      </c>
      <c r="N41" s="88">
        <f t="shared" si="135"/>
        <v>0</v>
      </c>
      <c r="O41" s="79">
        <f t="shared" si="136"/>
        <v>0</v>
      </c>
      <c r="P41" s="80">
        <f t="shared" si="137"/>
        <v>0</v>
      </c>
      <c r="Q41" s="81">
        <f t="shared" si="138"/>
        <v>0</v>
      </c>
      <c r="R41" s="88">
        <f t="shared" si="139"/>
        <v>0</v>
      </c>
      <c r="S41" s="79">
        <f t="shared" si="140"/>
        <v>0</v>
      </c>
      <c r="T41" s="80">
        <f t="shared" si="141"/>
        <v>0</v>
      </c>
      <c r="U41" s="81">
        <f t="shared" si="142"/>
        <v>0</v>
      </c>
      <c r="V41" s="88">
        <f t="shared" si="143"/>
        <v>0</v>
      </c>
      <c r="W41" s="79">
        <f t="shared" si="144"/>
        <v>0</v>
      </c>
      <c r="X41" s="80">
        <f t="shared" si="145"/>
        <v>0</v>
      </c>
      <c r="Y41" s="81">
        <f t="shared" si="146"/>
        <v>0</v>
      </c>
      <c r="Z41" s="88">
        <f t="shared" si="147"/>
        <v>0</v>
      </c>
      <c r="AA41" s="79">
        <f t="shared" si="148"/>
        <v>0</v>
      </c>
      <c r="AB41" s="80">
        <f t="shared" si="149"/>
        <v>0</v>
      </c>
      <c r="AC41" s="81">
        <f t="shared" si="150"/>
        <v>0</v>
      </c>
      <c r="AD41" s="88">
        <f t="shared" si="151"/>
        <v>0</v>
      </c>
      <c r="AE41" s="79">
        <f t="shared" si="152"/>
        <v>0</v>
      </c>
      <c r="AF41" s="80">
        <f t="shared" si="153"/>
        <v>0</v>
      </c>
      <c r="AG41" s="81">
        <f t="shared" si="154"/>
        <v>0</v>
      </c>
      <c r="AH41" s="88">
        <f t="shared" si="155"/>
        <v>0</v>
      </c>
      <c r="AI41" s="82">
        <f t="shared" si="156"/>
        <v>0</v>
      </c>
      <c r="AJ41" s="80">
        <f t="shared" si="157"/>
        <v>0</v>
      </c>
      <c r="AK41" s="83">
        <f t="shared" si="158"/>
        <v>0</v>
      </c>
      <c r="AL41" s="88">
        <f t="shared" si="159"/>
        <v>0</v>
      </c>
      <c r="AM41" s="79">
        <f t="shared" si="160"/>
        <v>0</v>
      </c>
      <c r="AN41" s="80">
        <f t="shared" si="161"/>
        <v>0</v>
      </c>
      <c r="AO41" s="81">
        <f t="shared" si="162"/>
        <v>0</v>
      </c>
      <c r="AP41" s="88">
        <f t="shared" si="163"/>
        <v>0</v>
      </c>
      <c r="AQ41" s="82">
        <f t="shared" si="164"/>
        <v>0</v>
      </c>
      <c r="AR41" s="80">
        <f t="shared" si="165"/>
        <v>0</v>
      </c>
      <c r="AS41" s="83">
        <f t="shared" si="166"/>
        <v>0</v>
      </c>
      <c r="AT41" s="88">
        <f t="shared" si="167"/>
        <v>0</v>
      </c>
      <c r="AU41" s="82">
        <f t="shared" si="168"/>
        <v>0</v>
      </c>
      <c r="AV41" s="80">
        <f t="shared" si="169"/>
        <v>0</v>
      </c>
      <c r="AW41" s="83">
        <f t="shared" si="170"/>
        <v>0</v>
      </c>
      <c r="AX41" s="88">
        <f t="shared" si="171"/>
        <v>0</v>
      </c>
      <c r="AY41" s="82">
        <f t="shared" si="172"/>
        <v>0</v>
      </c>
      <c r="AZ41" s="80">
        <f t="shared" si="173"/>
        <v>0</v>
      </c>
      <c r="BA41" s="83">
        <f t="shared" si="174"/>
        <v>0</v>
      </c>
      <c r="BB41" s="88">
        <f>+BB21-BB31</f>
        <v>0</v>
      </c>
      <c r="BC41" s="82">
        <f t="shared" si="176"/>
        <v>0</v>
      </c>
      <c r="BD41" s="80">
        <f t="shared" si="177"/>
        <v>0</v>
      </c>
      <c r="BE41" s="83">
        <f t="shared" si="178"/>
        <v>0</v>
      </c>
      <c r="BF41" s="88">
        <f t="shared" si="179"/>
        <v>0</v>
      </c>
      <c r="BG41" s="82">
        <f t="shared" si="180"/>
        <v>0</v>
      </c>
      <c r="BH41" s="80">
        <f t="shared" si="181"/>
        <v>0</v>
      </c>
      <c r="BI41" s="83">
        <f t="shared" si="182"/>
        <v>0</v>
      </c>
      <c r="BJ41" s="88">
        <f t="shared" si="183"/>
        <v>0</v>
      </c>
      <c r="BK41" s="82">
        <f t="shared" si="184"/>
        <v>0</v>
      </c>
      <c r="BL41" s="80">
        <f t="shared" si="185"/>
        <v>0</v>
      </c>
      <c r="BM41" s="83">
        <f t="shared" si="186"/>
        <v>0</v>
      </c>
      <c r="BN41" s="88">
        <f t="shared" si="187"/>
        <v>0</v>
      </c>
      <c r="BO41" s="82">
        <f t="shared" si="188"/>
        <v>0</v>
      </c>
      <c r="BP41" s="80">
        <f t="shared" si="189"/>
        <v>0</v>
      </c>
      <c r="BQ41" s="83">
        <f t="shared" si="190"/>
        <v>0</v>
      </c>
      <c r="BR41" s="88">
        <f t="shared" si="191"/>
        <v>192720</v>
      </c>
      <c r="BS41" s="82">
        <f t="shared" si="192"/>
        <v>1</v>
      </c>
      <c r="BT41" s="80">
        <f t="shared" si="193"/>
        <v>32</v>
      </c>
      <c r="BU41" s="83">
        <f t="shared" si="194"/>
        <v>2920</v>
      </c>
      <c r="BV41" s="88">
        <f t="shared" si="195"/>
        <v>475390.07999999996</v>
      </c>
      <c r="BW41" s="82">
        <f t="shared" si="196"/>
        <v>1</v>
      </c>
      <c r="BX41" s="80">
        <f t="shared" si="197"/>
        <v>32.799999999999997</v>
      </c>
      <c r="BY41" s="83">
        <f t="shared" si="198"/>
        <v>7202.8799999999992</v>
      </c>
      <c r="BZ41" s="88">
        <f t="shared" si="199"/>
        <v>485943.48</v>
      </c>
      <c r="CA41" s="82">
        <f t="shared" si="200"/>
        <v>1</v>
      </c>
      <c r="CB41" s="80">
        <f t="shared" si="201"/>
        <v>33.619999999999997</v>
      </c>
      <c r="CC41" s="83">
        <f t="shared" si="202"/>
        <v>7362.78</v>
      </c>
      <c r="CD41" s="91">
        <f t="shared" si="203"/>
        <v>498092.06699999992</v>
      </c>
      <c r="CE41" s="82">
        <f t="shared" si="204"/>
        <v>1</v>
      </c>
      <c r="CF41" s="80">
        <f t="shared" si="205"/>
        <v>34.460499999999996</v>
      </c>
      <c r="CG41" s="83">
        <f t="shared" si="206"/>
        <v>7546.8494999999984</v>
      </c>
      <c r="CH41" s="88">
        <f t="shared" si="207"/>
        <v>510544.36867499992</v>
      </c>
      <c r="CI41" s="79">
        <f t="shared" si="208"/>
        <v>1</v>
      </c>
      <c r="CJ41" s="80">
        <f t="shared" si="209"/>
        <v>35.322012499999992</v>
      </c>
      <c r="CK41" s="81">
        <f t="shared" si="210"/>
        <v>7735.5207374999991</v>
      </c>
      <c r="CL41" s="88">
        <f t="shared" si="211"/>
        <v>524741.69837924989</v>
      </c>
      <c r="CM41" s="79">
        <f t="shared" si="212"/>
        <v>1</v>
      </c>
      <c r="CN41" s="80">
        <f t="shared" si="213"/>
        <v>36.205062812499989</v>
      </c>
      <c r="CO41" s="81">
        <f t="shared" si="214"/>
        <v>7950.631793624998</v>
      </c>
      <c r="CP41" s="88">
        <f t="shared" si="215"/>
        <v>581089.90045076935</v>
      </c>
      <c r="CQ41" s="79">
        <f t="shared" si="216"/>
        <v>1</v>
      </c>
      <c r="CR41" s="80">
        <f t="shared" si="217"/>
        <v>37.110189382812486</v>
      </c>
      <c r="CS41" s="81">
        <f t="shared" si="218"/>
        <v>8804.3924310722632</v>
      </c>
      <c r="CT41" s="88">
        <f t="shared" si="219"/>
        <v>595617.14796203841</v>
      </c>
      <c r="CU41" s="79">
        <f t="shared" si="220"/>
        <v>1</v>
      </c>
      <c r="CV41" s="80">
        <f t="shared" si="221"/>
        <v>38.037944117382786</v>
      </c>
      <c r="CW41" s="81">
        <f t="shared" si="222"/>
        <v>9024.5022418490662</v>
      </c>
      <c r="CX41" s="88">
        <f t="shared" si="223"/>
        <v>610507.57666108932</v>
      </c>
      <c r="CY41" s="82">
        <f t="shared" si="224"/>
        <v>1</v>
      </c>
      <c r="CZ41" s="80">
        <f t="shared" si="225"/>
        <v>38.988892720317359</v>
      </c>
      <c r="DA41" s="83">
        <f t="shared" si="226"/>
        <v>9250.1147978952922</v>
      </c>
      <c r="DB41" s="88">
        <f t="shared" si="227"/>
        <v>627484.70516276069</v>
      </c>
      <c r="DC41" s="79">
        <f t="shared" si="228"/>
        <v>1</v>
      </c>
      <c r="DD41" s="80">
        <f t="shared" si="229"/>
        <v>39.963615038325287</v>
      </c>
      <c r="DE41" s="83">
        <f t="shared" si="230"/>
        <v>9507.3440176175864</v>
      </c>
    </row>
    <row r="42" spans="3:109" x14ac:dyDescent="0.2">
      <c r="C42" s="77" t="str">
        <f t="shared" si="126"/>
        <v>Miscelleneous Income</v>
      </c>
      <c r="F42" s="88">
        <f t="shared" si="127"/>
        <v>0</v>
      </c>
      <c r="G42" s="79">
        <f t="shared" si="128"/>
        <v>0</v>
      </c>
      <c r="H42" s="80">
        <f t="shared" si="129"/>
        <v>0</v>
      </c>
      <c r="I42" s="81">
        <f t="shared" si="130"/>
        <v>0</v>
      </c>
      <c r="J42" s="88">
        <f t="shared" si="131"/>
        <v>0</v>
      </c>
      <c r="K42" s="79">
        <f t="shared" si="132"/>
        <v>0</v>
      </c>
      <c r="L42" s="80">
        <f t="shared" si="133"/>
        <v>0</v>
      </c>
      <c r="M42" s="81">
        <f t="shared" si="134"/>
        <v>0</v>
      </c>
      <c r="N42" s="88">
        <f t="shared" si="135"/>
        <v>0</v>
      </c>
      <c r="O42" s="79">
        <f t="shared" si="136"/>
        <v>0</v>
      </c>
      <c r="P42" s="80">
        <f t="shared" si="137"/>
        <v>0</v>
      </c>
      <c r="Q42" s="81">
        <f t="shared" si="138"/>
        <v>0</v>
      </c>
      <c r="R42" s="88">
        <f t="shared" si="139"/>
        <v>0</v>
      </c>
      <c r="S42" s="79">
        <f t="shared" si="140"/>
        <v>0</v>
      </c>
      <c r="T42" s="80">
        <f t="shared" si="141"/>
        <v>0</v>
      </c>
      <c r="U42" s="81">
        <f t="shared" si="142"/>
        <v>0</v>
      </c>
      <c r="V42" s="88">
        <f t="shared" si="143"/>
        <v>0</v>
      </c>
      <c r="W42" s="79">
        <f t="shared" si="144"/>
        <v>0</v>
      </c>
      <c r="X42" s="80">
        <f t="shared" si="145"/>
        <v>0</v>
      </c>
      <c r="Y42" s="81">
        <f t="shared" si="146"/>
        <v>0</v>
      </c>
      <c r="Z42" s="88">
        <f t="shared" si="147"/>
        <v>0</v>
      </c>
      <c r="AA42" s="79">
        <f t="shared" si="148"/>
        <v>0</v>
      </c>
      <c r="AB42" s="80">
        <f t="shared" si="149"/>
        <v>0</v>
      </c>
      <c r="AC42" s="81">
        <f t="shared" si="150"/>
        <v>0</v>
      </c>
      <c r="AD42" s="88">
        <f t="shared" si="151"/>
        <v>0</v>
      </c>
      <c r="AE42" s="79">
        <f t="shared" si="152"/>
        <v>0</v>
      </c>
      <c r="AF42" s="80">
        <f t="shared" si="153"/>
        <v>0</v>
      </c>
      <c r="AG42" s="81">
        <f t="shared" si="154"/>
        <v>0</v>
      </c>
      <c r="AH42" s="88">
        <f t="shared" si="155"/>
        <v>0</v>
      </c>
      <c r="AI42" s="82">
        <f t="shared" si="156"/>
        <v>0</v>
      </c>
      <c r="AJ42" s="80">
        <f t="shared" si="157"/>
        <v>0</v>
      </c>
      <c r="AK42" s="83">
        <f t="shared" si="158"/>
        <v>0</v>
      </c>
      <c r="AL42" s="88">
        <f t="shared" si="159"/>
        <v>0</v>
      </c>
      <c r="AM42" s="79">
        <f t="shared" si="160"/>
        <v>0</v>
      </c>
      <c r="AN42" s="80">
        <f t="shared" si="161"/>
        <v>0</v>
      </c>
      <c r="AO42" s="81">
        <f t="shared" si="162"/>
        <v>0</v>
      </c>
      <c r="AP42" s="88">
        <f t="shared" si="163"/>
        <v>0</v>
      </c>
      <c r="AQ42" s="82">
        <f t="shared" si="164"/>
        <v>0</v>
      </c>
      <c r="AR42" s="80">
        <f t="shared" si="165"/>
        <v>0</v>
      </c>
      <c r="AS42" s="83">
        <f t="shared" si="166"/>
        <v>0</v>
      </c>
      <c r="AT42" s="88">
        <f t="shared" si="167"/>
        <v>0</v>
      </c>
      <c r="AU42" s="82">
        <f t="shared" si="168"/>
        <v>0</v>
      </c>
      <c r="AV42" s="80">
        <f t="shared" si="169"/>
        <v>0</v>
      </c>
      <c r="AW42" s="83">
        <f t="shared" si="170"/>
        <v>0</v>
      </c>
      <c r="AX42" s="88">
        <f t="shared" si="171"/>
        <v>0</v>
      </c>
      <c r="AY42" s="82">
        <f t="shared" si="172"/>
        <v>0</v>
      </c>
      <c r="AZ42" s="80">
        <f t="shared" si="173"/>
        <v>0</v>
      </c>
      <c r="BA42" s="83">
        <f t="shared" si="174"/>
        <v>0</v>
      </c>
      <c r="BB42" s="88">
        <f t="shared" si="175"/>
        <v>0</v>
      </c>
      <c r="BC42" s="82">
        <f t="shared" si="176"/>
        <v>0</v>
      </c>
      <c r="BD42" s="80">
        <f t="shared" si="177"/>
        <v>0</v>
      </c>
      <c r="BE42" s="83">
        <f t="shared" si="178"/>
        <v>0</v>
      </c>
      <c r="BF42" s="88">
        <f t="shared" si="179"/>
        <v>0</v>
      </c>
      <c r="BG42" s="82">
        <f t="shared" si="180"/>
        <v>0</v>
      </c>
      <c r="BH42" s="80">
        <f t="shared" si="181"/>
        <v>0</v>
      </c>
      <c r="BI42" s="83">
        <f t="shared" si="182"/>
        <v>0</v>
      </c>
      <c r="BJ42" s="88">
        <f t="shared" si="183"/>
        <v>0</v>
      </c>
      <c r="BK42" s="82">
        <f t="shared" si="184"/>
        <v>0</v>
      </c>
      <c r="BL42" s="80">
        <f t="shared" si="185"/>
        <v>0</v>
      </c>
      <c r="BM42" s="83">
        <f t="shared" si="186"/>
        <v>0</v>
      </c>
      <c r="BN42" s="88">
        <f t="shared" si="187"/>
        <v>0</v>
      </c>
      <c r="BO42" s="82">
        <f t="shared" si="188"/>
        <v>0</v>
      </c>
      <c r="BP42" s="80">
        <f t="shared" si="189"/>
        <v>0</v>
      </c>
      <c r="BQ42" s="83">
        <f t="shared" si="190"/>
        <v>0</v>
      </c>
      <c r="BR42" s="88">
        <f t="shared" si="191"/>
        <v>0</v>
      </c>
      <c r="BS42" s="82">
        <f t="shared" si="192"/>
        <v>0</v>
      </c>
      <c r="BT42" s="80">
        <f t="shared" si="193"/>
        <v>0</v>
      </c>
      <c r="BU42" s="83">
        <f t="shared" si="194"/>
        <v>0</v>
      </c>
      <c r="BV42" s="88">
        <f t="shared" si="195"/>
        <v>0</v>
      </c>
      <c r="BW42" s="82">
        <f t="shared" si="196"/>
        <v>0</v>
      </c>
      <c r="BX42" s="80">
        <f t="shared" si="197"/>
        <v>0</v>
      </c>
      <c r="BY42" s="83">
        <f t="shared" si="198"/>
        <v>0</v>
      </c>
      <c r="BZ42" s="88">
        <f t="shared" si="199"/>
        <v>0</v>
      </c>
      <c r="CA42" s="82">
        <f t="shared" si="200"/>
        <v>0</v>
      </c>
      <c r="CB42" s="80">
        <f t="shared" si="201"/>
        <v>0</v>
      </c>
      <c r="CC42" s="83">
        <f t="shared" si="202"/>
        <v>0</v>
      </c>
      <c r="CD42" s="91">
        <f t="shared" si="203"/>
        <v>0</v>
      </c>
      <c r="CE42" s="82">
        <f t="shared" si="204"/>
        <v>0</v>
      </c>
      <c r="CF42" s="80">
        <f t="shared" si="205"/>
        <v>0</v>
      </c>
      <c r="CG42" s="83">
        <f t="shared" si="206"/>
        <v>0</v>
      </c>
      <c r="CH42" s="88">
        <f t="shared" si="207"/>
        <v>0</v>
      </c>
      <c r="CI42" s="79">
        <f t="shared" si="208"/>
        <v>0</v>
      </c>
      <c r="CJ42" s="80">
        <f t="shared" si="209"/>
        <v>0</v>
      </c>
      <c r="CK42" s="81">
        <f t="shared" si="210"/>
        <v>0</v>
      </c>
      <c r="CL42" s="88">
        <f t="shared" si="211"/>
        <v>0</v>
      </c>
      <c r="CM42" s="79">
        <f t="shared" si="212"/>
        <v>0</v>
      </c>
      <c r="CN42" s="80">
        <f t="shared" si="213"/>
        <v>0</v>
      </c>
      <c r="CO42" s="81">
        <f t="shared" si="214"/>
        <v>0</v>
      </c>
      <c r="CP42" s="88">
        <f t="shared" si="215"/>
        <v>0</v>
      </c>
      <c r="CQ42" s="79">
        <f t="shared" si="216"/>
        <v>0</v>
      </c>
      <c r="CR42" s="80">
        <f t="shared" si="217"/>
        <v>0</v>
      </c>
      <c r="CS42" s="81">
        <f t="shared" si="218"/>
        <v>0</v>
      </c>
      <c r="CT42" s="88">
        <f t="shared" si="219"/>
        <v>0</v>
      </c>
      <c r="CU42" s="79">
        <f t="shared" si="220"/>
        <v>0</v>
      </c>
      <c r="CV42" s="80">
        <f t="shared" si="221"/>
        <v>0</v>
      </c>
      <c r="CW42" s="81">
        <f t="shared" si="222"/>
        <v>0</v>
      </c>
      <c r="CX42" s="88">
        <f t="shared" si="223"/>
        <v>0</v>
      </c>
      <c r="CY42" s="82">
        <f t="shared" si="224"/>
        <v>0</v>
      </c>
      <c r="CZ42" s="80">
        <f t="shared" si="225"/>
        <v>0</v>
      </c>
      <c r="DA42" s="83">
        <f t="shared" si="226"/>
        <v>0</v>
      </c>
      <c r="DB42" s="88">
        <f t="shared" si="227"/>
        <v>0</v>
      </c>
      <c r="DC42" s="79">
        <f t="shared" si="228"/>
        <v>0</v>
      </c>
      <c r="DD42" s="80">
        <f t="shared" si="229"/>
        <v>0</v>
      </c>
      <c r="DE42" s="83">
        <f t="shared" si="230"/>
        <v>0</v>
      </c>
    </row>
    <row r="43" spans="3:109" x14ac:dyDescent="0.2">
      <c r="C43" s="77" t="str">
        <f t="shared" si="126"/>
        <v>Rental Income</v>
      </c>
      <c r="F43" s="88">
        <f t="shared" si="127"/>
        <v>0</v>
      </c>
      <c r="G43" s="79">
        <f t="shared" si="128"/>
        <v>0</v>
      </c>
      <c r="H43" s="80">
        <f>IFERROR(F43/F$12,0)</f>
        <v>0</v>
      </c>
      <c r="I43" s="81">
        <f>IFERROR(F43/F$10,0)</f>
        <v>0</v>
      </c>
      <c r="J43" s="88">
        <f t="shared" si="131"/>
        <v>0</v>
      </c>
      <c r="K43" s="79">
        <f t="shared" si="132"/>
        <v>0</v>
      </c>
      <c r="L43" s="80">
        <f t="shared" si="133"/>
        <v>0</v>
      </c>
      <c r="M43" s="81">
        <f t="shared" si="134"/>
        <v>0</v>
      </c>
      <c r="N43" s="88">
        <f t="shared" si="135"/>
        <v>0</v>
      </c>
      <c r="O43" s="79">
        <f t="shared" si="136"/>
        <v>0</v>
      </c>
      <c r="P43" s="80">
        <f t="shared" si="137"/>
        <v>0</v>
      </c>
      <c r="Q43" s="81">
        <f t="shared" si="138"/>
        <v>0</v>
      </c>
      <c r="R43" s="88">
        <f t="shared" si="139"/>
        <v>0</v>
      </c>
      <c r="S43" s="79">
        <f t="shared" si="140"/>
        <v>0</v>
      </c>
      <c r="T43" s="80">
        <f t="shared" si="141"/>
        <v>0</v>
      </c>
      <c r="U43" s="81">
        <f t="shared" si="142"/>
        <v>0</v>
      </c>
      <c r="V43" s="88">
        <f t="shared" si="143"/>
        <v>0</v>
      </c>
      <c r="W43" s="79">
        <f t="shared" si="144"/>
        <v>0</v>
      </c>
      <c r="X43" s="80">
        <f t="shared" si="145"/>
        <v>0</v>
      </c>
      <c r="Y43" s="81">
        <f t="shared" si="146"/>
        <v>0</v>
      </c>
      <c r="Z43" s="88">
        <f t="shared" si="147"/>
        <v>0</v>
      </c>
      <c r="AA43" s="79">
        <f t="shared" si="148"/>
        <v>0</v>
      </c>
      <c r="AB43" s="80">
        <f t="shared" si="149"/>
        <v>0</v>
      </c>
      <c r="AC43" s="81">
        <f t="shared" si="150"/>
        <v>0</v>
      </c>
      <c r="AD43" s="88">
        <f t="shared" si="151"/>
        <v>0</v>
      </c>
      <c r="AE43" s="79">
        <f t="shared" si="152"/>
        <v>0</v>
      </c>
      <c r="AF43" s="80">
        <f t="shared" si="153"/>
        <v>0</v>
      </c>
      <c r="AG43" s="81">
        <f t="shared" si="154"/>
        <v>0</v>
      </c>
      <c r="AH43" s="88">
        <f t="shared" si="155"/>
        <v>0</v>
      </c>
      <c r="AI43" s="82">
        <f t="shared" si="156"/>
        <v>0</v>
      </c>
      <c r="AJ43" s="80">
        <f t="shared" si="157"/>
        <v>0</v>
      </c>
      <c r="AK43" s="83">
        <f t="shared" si="158"/>
        <v>0</v>
      </c>
      <c r="AL43" s="88">
        <f t="shared" si="159"/>
        <v>0</v>
      </c>
      <c r="AM43" s="79">
        <f t="shared" si="160"/>
        <v>0</v>
      </c>
      <c r="AN43" s="80">
        <f t="shared" si="161"/>
        <v>0</v>
      </c>
      <c r="AO43" s="81">
        <f t="shared" si="162"/>
        <v>0</v>
      </c>
      <c r="AP43" s="88">
        <f t="shared" si="163"/>
        <v>0</v>
      </c>
      <c r="AQ43" s="82">
        <f t="shared" si="164"/>
        <v>0</v>
      </c>
      <c r="AR43" s="80">
        <f t="shared" si="165"/>
        <v>0</v>
      </c>
      <c r="AS43" s="83">
        <f t="shared" si="166"/>
        <v>0</v>
      </c>
      <c r="AT43" s="88">
        <f t="shared" si="167"/>
        <v>0</v>
      </c>
      <c r="AU43" s="82">
        <f t="shared" si="168"/>
        <v>0</v>
      </c>
      <c r="AV43" s="80">
        <f t="shared" si="169"/>
        <v>0</v>
      </c>
      <c r="AW43" s="83">
        <f t="shared" si="170"/>
        <v>0</v>
      </c>
      <c r="AX43" s="88">
        <f t="shared" si="171"/>
        <v>0</v>
      </c>
      <c r="AY43" s="82">
        <f t="shared" si="172"/>
        <v>0</v>
      </c>
      <c r="AZ43" s="80">
        <f t="shared" si="173"/>
        <v>0</v>
      </c>
      <c r="BA43" s="83">
        <f t="shared" si="174"/>
        <v>0</v>
      </c>
      <c r="BB43" s="88">
        <f t="shared" si="175"/>
        <v>0</v>
      </c>
      <c r="BC43" s="82">
        <f t="shared" si="176"/>
        <v>0</v>
      </c>
      <c r="BD43" s="80">
        <f t="shared" si="177"/>
        <v>0</v>
      </c>
      <c r="BE43" s="83">
        <f t="shared" si="178"/>
        <v>0</v>
      </c>
      <c r="BF43" s="88">
        <f t="shared" si="179"/>
        <v>0</v>
      </c>
      <c r="BG43" s="82">
        <f t="shared" si="180"/>
        <v>0</v>
      </c>
      <c r="BH43" s="80">
        <f t="shared" si="181"/>
        <v>0</v>
      </c>
      <c r="BI43" s="83">
        <f t="shared" si="182"/>
        <v>0</v>
      </c>
      <c r="BJ43" s="88">
        <f t="shared" si="183"/>
        <v>0</v>
      </c>
      <c r="BK43" s="82">
        <f t="shared" si="184"/>
        <v>0</v>
      </c>
      <c r="BL43" s="80">
        <f t="shared" si="185"/>
        <v>0</v>
      </c>
      <c r="BM43" s="83">
        <f t="shared" si="186"/>
        <v>0</v>
      </c>
      <c r="BN43" s="88">
        <f t="shared" si="187"/>
        <v>0</v>
      </c>
      <c r="BO43" s="82">
        <f t="shared" si="188"/>
        <v>0</v>
      </c>
      <c r="BP43" s="80">
        <f t="shared" si="189"/>
        <v>0</v>
      </c>
      <c r="BQ43" s="83">
        <f t="shared" si="190"/>
        <v>0</v>
      </c>
      <c r="BR43" s="88">
        <f t="shared" si="191"/>
        <v>0</v>
      </c>
      <c r="BS43" s="82">
        <f t="shared" si="192"/>
        <v>0</v>
      </c>
      <c r="BT43" s="80">
        <f t="shared" si="193"/>
        <v>0</v>
      </c>
      <c r="BU43" s="83">
        <f t="shared" si="194"/>
        <v>0</v>
      </c>
      <c r="BV43" s="88">
        <f t="shared" si="195"/>
        <v>0</v>
      </c>
      <c r="BW43" s="82">
        <f t="shared" si="196"/>
        <v>0</v>
      </c>
      <c r="BX43" s="80">
        <f t="shared" si="197"/>
        <v>0</v>
      </c>
      <c r="BY43" s="83">
        <f t="shared" si="198"/>
        <v>0</v>
      </c>
      <c r="BZ43" s="88">
        <f t="shared" si="199"/>
        <v>0</v>
      </c>
      <c r="CA43" s="82">
        <f t="shared" si="200"/>
        <v>0</v>
      </c>
      <c r="CB43" s="80">
        <f t="shared" si="201"/>
        <v>0</v>
      </c>
      <c r="CC43" s="83">
        <f t="shared" si="202"/>
        <v>0</v>
      </c>
      <c r="CD43" s="91">
        <f t="shared" si="203"/>
        <v>0</v>
      </c>
      <c r="CE43" s="82">
        <f t="shared" si="204"/>
        <v>0</v>
      </c>
      <c r="CF43" s="80">
        <f t="shared" si="205"/>
        <v>0</v>
      </c>
      <c r="CG43" s="83">
        <f t="shared" si="206"/>
        <v>0</v>
      </c>
      <c r="CH43" s="88">
        <f t="shared" si="207"/>
        <v>0</v>
      </c>
      <c r="CI43" s="79">
        <f t="shared" si="208"/>
        <v>0</v>
      </c>
      <c r="CJ43" s="80">
        <f t="shared" si="209"/>
        <v>0</v>
      </c>
      <c r="CK43" s="81">
        <f t="shared" si="210"/>
        <v>0</v>
      </c>
      <c r="CL43" s="88">
        <f t="shared" si="211"/>
        <v>0</v>
      </c>
      <c r="CM43" s="79">
        <f t="shared" si="212"/>
        <v>0</v>
      </c>
      <c r="CN43" s="80">
        <f t="shared" si="213"/>
        <v>0</v>
      </c>
      <c r="CO43" s="81">
        <f t="shared" si="214"/>
        <v>0</v>
      </c>
      <c r="CP43" s="88">
        <f t="shared" si="215"/>
        <v>0</v>
      </c>
      <c r="CQ43" s="79">
        <f t="shared" si="216"/>
        <v>0</v>
      </c>
      <c r="CR43" s="80">
        <f t="shared" si="217"/>
        <v>0</v>
      </c>
      <c r="CS43" s="81">
        <f t="shared" si="218"/>
        <v>0</v>
      </c>
      <c r="CT43" s="88">
        <f t="shared" si="219"/>
        <v>0</v>
      </c>
      <c r="CU43" s="79">
        <f t="shared" si="220"/>
        <v>0</v>
      </c>
      <c r="CV43" s="80">
        <f t="shared" si="221"/>
        <v>0</v>
      </c>
      <c r="CW43" s="81">
        <f t="shared" si="222"/>
        <v>0</v>
      </c>
      <c r="CX43" s="88">
        <f t="shared" si="223"/>
        <v>0</v>
      </c>
      <c r="CY43" s="82">
        <f t="shared" si="224"/>
        <v>0</v>
      </c>
      <c r="CZ43" s="80">
        <f t="shared" si="225"/>
        <v>0</v>
      </c>
      <c r="DA43" s="83">
        <f t="shared" si="226"/>
        <v>0</v>
      </c>
      <c r="DB43" s="88">
        <f t="shared" si="227"/>
        <v>0</v>
      </c>
      <c r="DC43" s="79">
        <f t="shared" si="228"/>
        <v>0</v>
      </c>
      <c r="DD43" s="80">
        <f t="shared" si="229"/>
        <v>0</v>
      </c>
      <c r="DE43" s="83">
        <f t="shared" si="230"/>
        <v>0</v>
      </c>
    </row>
    <row r="44" spans="3:109" x14ac:dyDescent="0.2">
      <c r="C44" s="77" t="str">
        <f t="shared" si="126"/>
        <v>Parking</v>
      </c>
      <c r="F44" s="88">
        <f t="shared" si="127"/>
        <v>0</v>
      </c>
      <c r="G44" s="79">
        <f t="shared" si="128"/>
        <v>0</v>
      </c>
      <c r="H44" s="80">
        <f>IFERROR(F44/F$12,0)</f>
        <v>0</v>
      </c>
      <c r="I44" s="81">
        <f>IFERROR(F44/F$10,0)</f>
        <v>0</v>
      </c>
      <c r="J44" s="88">
        <f t="shared" si="131"/>
        <v>0</v>
      </c>
      <c r="K44" s="79">
        <f t="shared" si="132"/>
        <v>0</v>
      </c>
      <c r="L44" s="80">
        <f t="shared" si="133"/>
        <v>0</v>
      </c>
      <c r="M44" s="81">
        <f t="shared" si="134"/>
        <v>0</v>
      </c>
      <c r="N44" s="88">
        <f t="shared" si="135"/>
        <v>0</v>
      </c>
      <c r="O44" s="79">
        <f t="shared" si="136"/>
        <v>0</v>
      </c>
      <c r="P44" s="80">
        <f t="shared" si="137"/>
        <v>0</v>
      </c>
      <c r="Q44" s="81">
        <f t="shared" si="138"/>
        <v>0</v>
      </c>
      <c r="R44" s="88">
        <f t="shared" si="139"/>
        <v>0</v>
      </c>
      <c r="S44" s="79">
        <f t="shared" si="140"/>
        <v>0</v>
      </c>
      <c r="T44" s="80">
        <f t="shared" si="141"/>
        <v>0</v>
      </c>
      <c r="U44" s="81">
        <f t="shared" si="142"/>
        <v>0</v>
      </c>
      <c r="V44" s="88">
        <f t="shared" si="143"/>
        <v>0</v>
      </c>
      <c r="W44" s="79">
        <f t="shared" si="144"/>
        <v>0</v>
      </c>
      <c r="X44" s="80">
        <f t="shared" si="145"/>
        <v>0</v>
      </c>
      <c r="Y44" s="81">
        <f t="shared" si="146"/>
        <v>0</v>
      </c>
      <c r="Z44" s="88">
        <f t="shared" si="147"/>
        <v>0</v>
      </c>
      <c r="AA44" s="79">
        <f t="shared" si="148"/>
        <v>0</v>
      </c>
      <c r="AB44" s="80">
        <f t="shared" si="149"/>
        <v>0</v>
      </c>
      <c r="AC44" s="81">
        <f t="shared" si="150"/>
        <v>0</v>
      </c>
      <c r="AD44" s="88">
        <f t="shared" si="151"/>
        <v>0</v>
      </c>
      <c r="AE44" s="79">
        <f t="shared" si="152"/>
        <v>0</v>
      </c>
      <c r="AF44" s="80">
        <f t="shared" si="153"/>
        <v>0</v>
      </c>
      <c r="AG44" s="81">
        <f t="shared" si="154"/>
        <v>0</v>
      </c>
      <c r="AH44" s="88">
        <f t="shared" si="155"/>
        <v>0</v>
      </c>
      <c r="AI44" s="82">
        <f t="shared" si="156"/>
        <v>0</v>
      </c>
      <c r="AJ44" s="80">
        <f t="shared" si="157"/>
        <v>0</v>
      </c>
      <c r="AK44" s="83">
        <f t="shared" si="158"/>
        <v>0</v>
      </c>
      <c r="AL44" s="88">
        <f t="shared" si="159"/>
        <v>0</v>
      </c>
      <c r="AM44" s="79">
        <f t="shared" si="160"/>
        <v>0</v>
      </c>
      <c r="AN44" s="80">
        <f t="shared" si="161"/>
        <v>0</v>
      </c>
      <c r="AO44" s="81">
        <f t="shared" si="162"/>
        <v>0</v>
      </c>
      <c r="AP44" s="88">
        <f t="shared" si="163"/>
        <v>0</v>
      </c>
      <c r="AQ44" s="82">
        <f t="shared" si="164"/>
        <v>0</v>
      </c>
      <c r="AR44" s="80">
        <f t="shared" si="165"/>
        <v>0</v>
      </c>
      <c r="AS44" s="83">
        <f t="shared" si="166"/>
        <v>0</v>
      </c>
      <c r="AT44" s="88">
        <f t="shared" si="167"/>
        <v>0</v>
      </c>
      <c r="AU44" s="82">
        <f t="shared" si="168"/>
        <v>0</v>
      </c>
      <c r="AV44" s="80">
        <f t="shared" si="169"/>
        <v>0</v>
      </c>
      <c r="AW44" s="83">
        <f t="shared" si="170"/>
        <v>0</v>
      </c>
      <c r="AX44" s="88">
        <f t="shared" si="171"/>
        <v>0</v>
      </c>
      <c r="AY44" s="82">
        <f t="shared" si="172"/>
        <v>0</v>
      </c>
      <c r="AZ44" s="80">
        <f t="shared" si="173"/>
        <v>0</v>
      </c>
      <c r="BA44" s="83">
        <f t="shared" si="174"/>
        <v>0</v>
      </c>
      <c r="BB44" s="88">
        <f t="shared" si="175"/>
        <v>0</v>
      </c>
      <c r="BC44" s="82">
        <f t="shared" si="176"/>
        <v>0</v>
      </c>
      <c r="BD44" s="80">
        <f t="shared" si="177"/>
        <v>0</v>
      </c>
      <c r="BE44" s="83">
        <f t="shared" si="178"/>
        <v>0</v>
      </c>
      <c r="BF44" s="88">
        <f t="shared" si="179"/>
        <v>0</v>
      </c>
      <c r="BG44" s="82">
        <f t="shared" si="180"/>
        <v>0</v>
      </c>
      <c r="BH44" s="80">
        <f t="shared" si="181"/>
        <v>0</v>
      </c>
      <c r="BI44" s="83">
        <f t="shared" si="182"/>
        <v>0</v>
      </c>
      <c r="BJ44" s="88">
        <f t="shared" si="183"/>
        <v>0</v>
      </c>
      <c r="BK44" s="82">
        <f t="shared" si="184"/>
        <v>0</v>
      </c>
      <c r="BL44" s="80">
        <f t="shared" si="185"/>
        <v>0</v>
      </c>
      <c r="BM44" s="83">
        <f t="shared" si="186"/>
        <v>0</v>
      </c>
      <c r="BN44" s="88">
        <f t="shared" si="187"/>
        <v>0</v>
      </c>
      <c r="BO44" s="82">
        <f t="shared" si="188"/>
        <v>0</v>
      </c>
      <c r="BP44" s="80">
        <f t="shared" si="189"/>
        <v>0</v>
      </c>
      <c r="BQ44" s="83">
        <f t="shared" si="190"/>
        <v>0</v>
      </c>
      <c r="BR44" s="88">
        <f t="shared" si="191"/>
        <v>0</v>
      </c>
      <c r="BS44" s="82">
        <f t="shared" si="192"/>
        <v>0</v>
      </c>
      <c r="BT44" s="80">
        <f t="shared" si="193"/>
        <v>0</v>
      </c>
      <c r="BU44" s="83">
        <f t="shared" si="194"/>
        <v>0</v>
      </c>
      <c r="BV44" s="88">
        <f t="shared" si="195"/>
        <v>0</v>
      </c>
      <c r="BW44" s="82">
        <f t="shared" si="196"/>
        <v>0</v>
      </c>
      <c r="BX44" s="80">
        <f t="shared" si="197"/>
        <v>0</v>
      </c>
      <c r="BY44" s="83">
        <f t="shared" si="198"/>
        <v>0</v>
      </c>
      <c r="BZ44" s="88">
        <f t="shared" si="199"/>
        <v>0</v>
      </c>
      <c r="CA44" s="82">
        <f t="shared" si="200"/>
        <v>0</v>
      </c>
      <c r="CB44" s="80">
        <f t="shared" si="201"/>
        <v>0</v>
      </c>
      <c r="CC44" s="83">
        <f t="shared" si="202"/>
        <v>0</v>
      </c>
      <c r="CD44" s="91">
        <f t="shared" si="203"/>
        <v>0</v>
      </c>
      <c r="CE44" s="82">
        <f t="shared" si="204"/>
        <v>0</v>
      </c>
      <c r="CF44" s="80">
        <f t="shared" si="205"/>
        <v>0</v>
      </c>
      <c r="CG44" s="83">
        <f t="shared" si="206"/>
        <v>0</v>
      </c>
      <c r="CH44" s="88">
        <f t="shared" si="207"/>
        <v>0</v>
      </c>
      <c r="CI44" s="79">
        <f t="shared" si="208"/>
        <v>0</v>
      </c>
      <c r="CJ44" s="80">
        <f t="shared" si="209"/>
        <v>0</v>
      </c>
      <c r="CK44" s="81">
        <f t="shared" si="210"/>
        <v>0</v>
      </c>
      <c r="CL44" s="88">
        <f t="shared" si="211"/>
        <v>0</v>
      </c>
      <c r="CM44" s="79">
        <f t="shared" si="212"/>
        <v>0</v>
      </c>
      <c r="CN44" s="80">
        <f t="shared" si="213"/>
        <v>0</v>
      </c>
      <c r="CO44" s="81">
        <f t="shared" si="214"/>
        <v>0</v>
      </c>
      <c r="CP44" s="88">
        <f t="shared" si="215"/>
        <v>0</v>
      </c>
      <c r="CQ44" s="79">
        <f t="shared" si="216"/>
        <v>0</v>
      </c>
      <c r="CR44" s="80">
        <f t="shared" si="217"/>
        <v>0</v>
      </c>
      <c r="CS44" s="81">
        <f t="shared" si="218"/>
        <v>0</v>
      </c>
      <c r="CT44" s="88">
        <f t="shared" si="219"/>
        <v>0</v>
      </c>
      <c r="CU44" s="79">
        <f t="shared" si="220"/>
        <v>0</v>
      </c>
      <c r="CV44" s="80">
        <f t="shared" si="221"/>
        <v>0</v>
      </c>
      <c r="CW44" s="81">
        <f t="shared" si="222"/>
        <v>0</v>
      </c>
      <c r="CX44" s="88">
        <f t="shared" si="223"/>
        <v>0</v>
      </c>
      <c r="CY44" s="82">
        <f t="shared" si="224"/>
        <v>0</v>
      </c>
      <c r="CZ44" s="80">
        <f t="shared" si="225"/>
        <v>0</v>
      </c>
      <c r="DA44" s="83">
        <f t="shared" si="226"/>
        <v>0</v>
      </c>
      <c r="DB44" s="88">
        <f t="shared" si="227"/>
        <v>0</v>
      </c>
      <c r="DC44" s="79">
        <f t="shared" si="228"/>
        <v>0</v>
      </c>
      <c r="DD44" s="80">
        <f t="shared" si="229"/>
        <v>0</v>
      </c>
      <c r="DE44" s="83">
        <f t="shared" si="230"/>
        <v>0</v>
      </c>
    </row>
    <row r="45" spans="3:109" x14ac:dyDescent="0.2">
      <c r="C45" s="112" t="s">
        <v>30</v>
      </c>
      <c r="D45" s="113"/>
      <c r="E45" s="113"/>
      <c r="F45" s="114">
        <f>+SUM(F39:F44)</f>
        <v>0</v>
      </c>
      <c r="G45" s="115">
        <f>IFERROR(F45/F$25,0)</f>
        <v>0</v>
      </c>
      <c r="H45" s="116">
        <f t="shared" si="129"/>
        <v>0</v>
      </c>
      <c r="I45" s="117">
        <f t="shared" si="130"/>
        <v>0</v>
      </c>
      <c r="J45" s="114">
        <f>+SUM(J39:J44)</f>
        <v>0</v>
      </c>
      <c r="K45" s="115">
        <f>IFERROR(J45/J$25,0)</f>
        <v>0</v>
      </c>
      <c r="L45" s="116">
        <f t="shared" si="133"/>
        <v>0</v>
      </c>
      <c r="M45" s="117">
        <f t="shared" si="134"/>
        <v>0</v>
      </c>
      <c r="N45" s="114">
        <f>+SUM(N39:N44)</f>
        <v>0</v>
      </c>
      <c r="O45" s="115">
        <f>IFERROR(N45/N$25,0)</f>
        <v>0</v>
      </c>
      <c r="P45" s="116">
        <f t="shared" si="137"/>
        <v>0</v>
      </c>
      <c r="Q45" s="117">
        <f t="shared" si="138"/>
        <v>0</v>
      </c>
      <c r="R45" s="114">
        <f>+SUM(R39:R44)</f>
        <v>0</v>
      </c>
      <c r="S45" s="115">
        <f>IFERROR(R45/R$25,0)</f>
        <v>0</v>
      </c>
      <c r="T45" s="116">
        <f t="shared" si="141"/>
        <v>0</v>
      </c>
      <c r="U45" s="117">
        <f t="shared" si="142"/>
        <v>0</v>
      </c>
      <c r="V45" s="114">
        <f>+SUM(V39:V44)</f>
        <v>0</v>
      </c>
      <c r="W45" s="115">
        <f>IFERROR(V45/V$25,0)</f>
        <v>0</v>
      </c>
      <c r="X45" s="116">
        <f t="shared" si="145"/>
        <v>0</v>
      </c>
      <c r="Y45" s="117">
        <f t="shared" si="146"/>
        <v>0</v>
      </c>
      <c r="Z45" s="114">
        <f>+SUM(Z39:Z44)</f>
        <v>0</v>
      </c>
      <c r="AA45" s="115">
        <f>IFERROR(Z45/Z$25,0)</f>
        <v>0</v>
      </c>
      <c r="AB45" s="116">
        <f t="shared" si="149"/>
        <v>0</v>
      </c>
      <c r="AC45" s="117">
        <f t="shared" si="150"/>
        <v>0</v>
      </c>
      <c r="AD45" s="114">
        <f>+SUM(AD39:AD44)</f>
        <v>0</v>
      </c>
      <c r="AE45" s="115">
        <f>IFERROR(AD45/AD$25,0)</f>
        <v>0</v>
      </c>
      <c r="AF45" s="116">
        <f t="shared" si="153"/>
        <v>0</v>
      </c>
      <c r="AG45" s="117">
        <f t="shared" si="154"/>
        <v>0</v>
      </c>
      <c r="AH45" s="114">
        <f>+SUM(AH39:AH44)</f>
        <v>0</v>
      </c>
      <c r="AI45" s="118">
        <f>IFERROR(AH45/AH$25,0)</f>
        <v>0</v>
      </c>
      <c r="AJ45" s="116">
        <f t="shared" si="157"/>
        <v>0</v>
      </c>
      <c r="AK45" s="117">
        <f t="shared" si="158"/>
        <v>0</v>
      </c>
      <c r="AL45" s="114">
        <f>+SUM(AL39:AL44)</f>
        <v>0</v>
      </c>
      <c r="AM45" s="115">
        <f>IFERROR(AL45/AL$25,0)</f>
        <v>0</v>
      </c>
      <c r="AN45" s="116">
        <f t="shared" si="161"/>
        <v>0</v>
      </c>
      <c r="AO45" s="117">
        <f t="shared" si="162"/>
        <v>0</v>
      </c>
      <c r="AP45" s="114">
        <f>+SUM(AP39:AP44)</f>
        <v>0</v>
      </c>
      <c r="AQ45" s="118">
        <f t="shared" si="164"/>
        <v>0</v>
      </c>
      <c r="AR45" s="116">
        <f t="shared" si="165"/>
        <v>0</v>
      </c>
      <c r="AS45" s="117">
        <f t="shared" si="166"/>
        <v>0</v>
      </c>
      <c r="AT45" s="114">
        <f>+SUM(AT39:AT44)</f>
        <v>0</v>
      </c>
      <c r="AU45" s="118">
        <f t="shared" si="168"/>
        <v>0</v>
      </c>
      <c r="AV45" s="116">
        <f t="shared" si="169"/>
        <v>0</v>
      </c>
      <c r="AW45" s="117">
        <f t="shared" si="170"/>
        <v>0</v>
      </c>
      <c r="AX45" s="114">
        <f>+SUM(AX39:AX44)</f>
        <v>0</v>
      </c>
      <c r="AY45" s="118">
        <f t="shared" si="172"/>
        <v>0</v>
      </c>
      <c r="AZ45" s="116">
        <f t="shared" si="173"/>
        <v>0</v>
      </c>
      <c r="BA45" s="117">
        <f t="shared" si="174"/>
        <v>0</v>
      </c>
      <c r="BB45" s="114">
        <f>+SUM(BB39:BB44)</f>
        <v>0</v>
      </c>
      <c r="BC45" s="118">
        <f t="shared" si="176"/>
        <v>0</v>
      </c>
      <c r="BD45" s="116">
        <f t="shared" si="177"/>
        <v>0</v>
      </c>
      <c r="BE45" s="117">
        <f t="shared" si="178"/>
        <v>0</v>
      </c>
      <c r="BF45" s="114">
        <f>+SUM(BF39:BF44)</f>
        <v>0</v>
      </c>
      <c r="BG45" s="118">
        <f t="shared" si="180"/>
        <v>0</v>
      </c>
      <c r="BH45" s="116">
        <f t="shared" si="181"/>
        <v>0</v>
      </c>
      <c r="BI45" s="117">
        <f t="shared" si="182"/>
        <v>0</v>
      </c>
      <c r="BJ45" s="114">
        <f>SUM(BJ39:BJ44)</f>
        <v>0</v>
      </c>
      <c r="BK45" s="118">
        <f t="shared" si="184"/>
        <v>0</v>
      </c>
      <c r="BL45" s="116">
        <f t="shared" si="185"/>
        <v>0</v>
      </c>
      <c r="BM45" s="117">
        <f t="shared" si="186"/>
        <v>0</v>
      </c>
      <c r="BN45" s="114">
        <f>SUM(BN39:BN44)</f>
        <v>284253.80428087513</v>
      </c>
      <c r="BO45" s="118">
        <f t="shared" si="188"/>
        <v>0.56787122562523651</v>
      </c>
      <c r="BP45" s="116">
        <f t="shared" si="189"/>
        <v>68.334500000000034</v>
      </c>
      <c r="BQ45" s="117">
        <f t="shared" si="190"/>
        <v>4306.8758224375024</v>
      </c>
      <c r="BR45" s="114">
        <f>SUM(BR39:BR44)</f>
        <v>1156320</v>
      </c>
      <c r="BS45" s="118">
        <f t="shared" si="192"/>
        <v>0.65753424657534243</v>
      </c>
      <c r="BT45" s="116">
        <f t="shared" si="193"/>
        <v>192</v>
      </c>
      <c r="BU45" s="117">
        <f t="shared" si="194"/>
        <v>17520</v>
      </c>
      <c r="BV45" s="114">
        <f>SUM(BV39:BV44)</f>
        <v>3752755.38</v>
      </c>
      <c r="BW45" s="118">
        <f t="shared" si="196"/>
        <v>0.70398314301250675</v>
      </c>
      <c r="BX45" s="116">
        <f t="shared" si="197"/>
        <v>258.92500000000001</v>
      </c>
      <c r="BY45" s="117">
        <f t="shared" si="198"/>
        <v>56859.93</v>
      </c>
      <c r="BZ45" s="114">
        <f>SUM(BZ39:BZ44)</f>
        <v>3855216.0487499996</v>
      </c>
      <c r="CA45" s="118">
        <f t="shared" si="200"/>
        <v>0.70501989056883063</v>
      </c>
      <c r="CB45" s="116">
        <f t="shared" si="201"/>
        <v>266.72312499999998</v>
      </c>
      <c r="CC45" s="117">
        <f t="shared" si="202"/>
        <v>58412.364374999997</v>
      </c>
      <c r="CD45" s="114">
        <f>SUM(CD39:CD44)</f>
        <v>3971322.5464687496</v>
      </c>
      <c r="CE45" s="118">
        <f t="shared" si="204"/>
        <v>0.70605440580609558</v>
      </c>
      <c r="CF45" s="116">
        <f t="shared" si="205"/>
        <v>274.75595312499996</v>
      </c>
      <c r="CG45" s="117">
        <f t="shared" si="206"/>
        <v>60171.553734374997</v>
      </c>
      <c r="CH45" s="114">
        <f>SUM(CH39:CH44)</f>
        <v>4090923.48952547</v>
      </c>
      <c r="CI45" s="115">
        <f t="shared" si="208"/>
        <v>0.70708668371752526</v>
      </c>
      <c r="CJ45" s="116">
        <f t="shared" si="209"/>
        <v>283.03054445312506</v>
      </c>
      <c r="CK45" s="117">
        <f t="shared" si="210"/>
        <v>61983.689235234393</v>
      </c>
      <c r="CL45" s="114">
        <f>SUM(CL39:CL44)</f>
        <v>4225669.5377254989</v>
      </c>
      <c r="CM45" s="115">
        <f t="shared" si="212"/>
        <v>0.70811671937083986</v>
      </c>
      <c r="CN45" s="116">
        <f t="shared" si="213"/>
        <v>291.55417133945321</v>
      </c>
      <c r="CO45" s="117">
        <f t="shared" si="214"/>
        <v>64025.296026143922</v>
      </c>
      <c r="CP45" s="114">
        <f>SUM(CP39:CP44)</f>
        <v>4702785.0248211343</v>
      </c>
      <c r="CQ45" s="115">
        <f t="shared" si="216"/>
        <v>0.70914450790814465</v>
      </c>
      <c r="CR45" s="116">
        <f t="shared" si="217"/>
        <v>300.33432479618955</v>
      </c>
      <c r="CS45" s="117">
        <f t="shared" si="218"/>
        <v>71254.318557895967</v>
      </c>
      <c r="CT45" s="114">
        <f>SUM(CT39:CT44)</f>
        <v>4844406.7037891271</v>
      </c>
      <c r="CU45" s="115">
        <f t="shared" si="220"/>
        <v>0.71017004454581167</v>
      </c>
      <c r="CV45" s="116">
        <f t="shared" si="221"/>
        <v>309.37872106454176</v>
      </c>
      <c r="CW45" s="117">
        <f t="shared" si="222"/>
        <v>73400.101572562533</v>
      </c>
      <c r="CX45" s="114">
        <f>SUM(CX39:CX44)</f>
        <v>4990290.486331746</v>
      </c>
      <c r="CY45" s="118">
        <f t="shared" si="224"/>
        <v>0.71119332457435969</v>
      </c>
      <c r="CZ45" s="116">
        <f t="shared" si="225"/>
        <v>318.69530838405632</v>
      </c>
      <c r="DA45" s="117">
        <f t="shared" si="226"/>
        <v>75610.461914117361</v>
      </c>
      <c r="DB45" s="114">
        <f>SUM(DB39:DB44)</f>
        <v>5154648.3104394777</v>
      </c>
      <c r="DC45" s="115">
        <f t="shared" si="228"/>
        <v>0.71221434335832778</v>
      </c>
      <c r="DD45" s="116">
        <f t="shared" si="229"/>
        <v>328.2922739653456</v>
      </c>
      <c r="DE45" s="117">
        <f t="shared" si="230"/>
        <v>78100.731976355717</v>
      </c>
    </row>
    <row r="46" spans="3:109" s="100" customFormat="1" x14ac:dyDescent="0.2">
      <c r="C46" s="99" t="s">
        <v>26</v>
      </c>
      <c r="E46" s="101"/>
      <c r="F46" s="102" t="str">
        <f>IFERROR(F45/B45-1,"-")</f>
        <v>-</v>
      </c>
      <c r="G46" s="103"/>
      <c r="H46" s="104"/>
      <c r="I46" s="105"/>
      <c r="J46" s="102" t="str">
        <f>IFERROR(J45/F45-1,"-")</f>
        <v>-</v>
      </c>
      <c r="K46" s="103"/>
      <c r="L46" s="104"/>
      <c r="M46" s="105"/>
      <c r="N46" s="102" t="str">
        <f>IFERROR(N45/J45-1,"-")</f>
        <v>-</v>
      </c>
      <c r="O46" s="103"/>
      <c r="P46" s="104"/>
      <c r="Q46" s="105"/>
      <c r="R46" s="102" t="str">
        <f>IFERROR(R45/N45-1,"-")</f>
        <v>-</v>
      </c>
      <c r="S46" s="103"/>
      <c r="T46" s="104"/>
      <c r="U46" s="105"/>
      <c r="V46" s="102" t="str">
        <f>IFERROR(V45/R45-1,"-")</f>
        <v>-</v>
      </c>
      <c r="W46" s="103"/>
      <c r="X46" s="104"/>
      <c r="Y46" s="105"/>
      <c r="Z46" s="102" t="str">
        <f>IFERROR(Z45/V45-1,"-")</f>
        <v>-</v>
      </c>
      <c r="AA46" s="103"/>
      <c r="AB46" s="104"/>
      <c r="AC46" s="105"/>
      <c r="AD46" s="102" t="str">
        <f>IFERROR(AD45/Z45-1,"-")</f>
        <v>-</v>
      </c>
      <c r="AE46" s="103"/>
      <c r="AF46" s="104"/>
      <c r="AG46" s="105"/>
      <c r="AH46" s="102" t="str">
        <f>IFERROR(AH45/AD45-1,"-")</f>
        <v>-</v>
      </c>
      <c r="AI46" s="106"/>
      <c r="AJ46" s="104"/>
      <c r="AK46" s="105"/>
      <c r="AL46" s="102" t="str">
        <f>IFERROR(AL45/AH45-1,"-")</f>
        <v>-</v>
      </c>
      <c r="AM46" s="103"/>
      <c r="AN46" s="104"/>
      <c r="AO46" s="105"/>
      <c r="AP46" s="102" t="str">
        <f>IFERROR(AP45/AL45-1,"-")</f>
        <v>-</v>
      </c>
      <c r="AQ46" s="106"/>
      <c r="AR46" s="104"/>
      <c r="AS46" s="105"/>
      <c r="AT46" s="102" t="str">
        <f>IFERROR(AT45/AP45-1,"-")</f>
        <v>-</v>
      </c>
      <c r="AU46" s="106"/>
      <c r="AV46" s="104"/>
      <c r="AW46" s="105"/>
      <c r="AX46" s="102" t="str">
        <f>IFERROR(AX45/AT45-1,"-")</f>
        <v>-</v>
      </c>
      <c r="AY46" s="106"/>
      <c r="AZ46" s="104"/>
      <c r="BA46" s="105"/>
      <c r="BB46" s="102" t="str">
        <f>IFERROR(BB45/AT45-1,"-")</f>
        <v>-</v>
      </c>
      <c r="BC46" s="106"/>
      <c r="BD46" s="104"/>
      <c r="BE46" s="105"/>
      <c r="BF46" s="102" t="str">
        <f>IFERROR(BF45/BB45-1,"-")</f>
        <v>-</v>
      </c>
      <c r="BG46" s="106"/>
      <c r="BH46" s="104"/>
      <c r="BI46" s="105"/>
      <c r="BJ46" s="102" t="str">
        <f>IFERROR(BJ45/AT45-1,"-")</f>
        <v>-</v>
      </c>
      <c r="BK46" s="106"/>
      <c r="BL46" s="104"/>
      <c r="BM46" s="105"/>
      <c r="BN46" s="102" t="str">
        <f>IFERROR(BN45/BJ45-1,"-")</f>
        <v>-</v>
      </c>
      <c r="BO46" s="106"/>
      <c r="BP46" s="104"/>
      <c r="BQ46" s="105"/>
      <c r="BR46" s="102">
        <f>IFERROR(BR45/BN45-1,"-")</f>
        <v>3.0679138945047297</v>
      </c>
      <c r="BS46" s="106"/>
      <c r="BT46" s="104"/>
      <c r="BU46" s="105"/>
      <c r="BV46" s="102">
        <f>IFERROR(BV45/BR45-1,"-")</f>
        <v>2.2454297945205477</v>
      </c>
      <c r="BW46" s="106"/>
      <c r="BX46" s="104"/>
      <c r="BY46" s="105"/>
      <c r="BZ46" s="102">
        <f>IFERROR(BZ45/BV45-1,"-")</f>
        <v>2.7302783788161422E-2</v>
      </c>
      <c r="CA46" s="106"/>
      <c r="CB46" s="104"/>
      <c r="CC46" s="105"/>
      <c r="CD46" s="104">
        <f>IFERROR(CD45/BZ45-1,"-")</f>
        <v>3.0116729192491309E-2</v>
      </c>
      <c r="CE46" s="106"/>
      <c r="CF46" s="104"/>
      <c r="CG46" s="105"/>
      <c r="CH46" s="104">
        <f>IFERROR(CH45/CD45-1,"-")</f>
        <v>3.0116149382796387E-2</v>
      </c>
      <c r="CI46" s="103"/>
      <c r="CJ46" s="104"/>
      <c r="CK46" s="105"/>
      <c r="CL46" s="102">
        <f>IFERROR(CL45/CH45-1,"-")</f>
        <v>3.2937806963400096E-2</v>
      </c>
      <c r="CM46" s="103"/>
      <c r="CN46" s="104"/>
      <c r="CO46" s="105"/>
      <c r="CP46" s="102">
        <f>IFERROR(CP45/CL45-1,"-")</f>
        <v>0.11290884978962334</v>
      </c>
      <c r="CQ46" s="103"/>
      <c r="CR46" s="104"/>
      <c r="CS46" s="105"/>
      <c r="CT46" s="102">
        <f>IFERROR(CT45/CP45-1,"-")</f>
        <v>3.0114427561650947E-2</v>
      </c>
      <c r="CU46" s="103"/>
      <c r="CV46" s="104"/>
      <c r="CW46" s="105"/>
      <c r="CX46" s="102">
        <f>IFERROR(CX45/CT45-1,"-")</f>
        <v>3.0113859438868573E-2</v>
      </c>
      <c r="CY46" s="106"/>
      <c r="CZ46" s="104"/>
      <c r="DA46" s="105"/>
      <c r="DB46" s="102">
        <f>IFERROR(DB45/CX45-1,"-")</f>
        <v>3.2935522402534056E-2</v>
      </c>
      <c r="DC46" s="103"/>
      <c r="DD46" s="104"/>
      <c r="DE46" s="105"/>
    </row>
    <row r="47" spans="3:109" x14ac:dyDescent="0.2">
      <c r="C47" s="71"/>
      <c r="F47" s="54"/>
      <c r="G47" s="107"/>
      <c r="H47" s="107"/>
      <c r="I47" s="119"/>
      <c r="J47" s="54"/>
      <c r="K47" s="107"/>
      <c r="L47" s="107"/>
      <c r="M47" s="119"/>
      <c r="N47" s="54"/>
      <c r="O47" s="107"/>
      <c r="P47" s="107"/>
      <c r="Q47" s="119"/>
      <c r="R47" s="54"/>
      <c r="S47" s="107"/>
      <c r="T47" s="107"/>
      <c r="U47" s="119"/>
      <c r="V47" s="54"/>
      <c r="W47" s="107"/>
      <c r="X47" s="107"/>
      <c r="Y47" s="119"/>
      <c r="Z47" s="54"/>
      <c r="AA47" s="107"/>
      <c r="AB47" s="107"/>
      <c r="AC47" s="119"/>
      <c r="AD47" s="54"/>
      <c r="AE47" s="107"/>
      <c r="AF47" s="107"/>
      <c r="AG47" s="119"/>
      <c r="AH47" s="54"/>
      <c r="AI47" s="107"/>
      <c r="AJ47" s="107"/>
      <c r="AK47" s="119"/>
      <c r="AL47" s="54"/>
      <c r="AM47" s="107"/>
      <c r="AN47" s="107"/>
      <c r="AO47" s="119"/>
      <c r="AP47" s="54"/>
      <c r="AQ47" s="107"/>
      <c r="AR47" s="107"/>
      <c r="AS47" s="119"/>
      <c r="AT47" s="54"/>
      <c r="AU47" s="107"/>
      <c r="AV47" s="107"/>
      <c r="AW47" s="119"/>
      <c r="AX47" s="54"/>
      <c r="AY47" s="107"/>
      <c r="AZ47" s="107"/>
      <c r="BA47" s="119"/>
      <c r="BB47" s="54"/>
      <c r="BC47" s="107"/>
      <c r="BD47" s="107"/>
      <c r="BE47" s="119"/>
      <c r="BF47" s="54"/>
      <c r="BG47" s="107"/>
      <c r="BH47" s="107"/>
      <c r="BI47" s="119"/>
      <c r="BJ47" s="54"/>
      <c r="BK47" s="107"/>
      <c r="BL47" s="107"/>
      <c r="BM47" s="119"/>
      <c r="BN47" s="54"/>
      <c r="BO47" s="107"/>
      <c r="BP47" s="107"/>
      <c r="BQ47" s="119"/>
      <c r="BR47" s="54"/>
      <c r="BS47" s="107"/>
      <c r="BT47" s="107"/>
      <c r="BU47" s="119"/>
      <c r="BV47" s="54"/>
      <c r="BW47" s="107"/>
      <c r="BX47" s="107"/>
      <c r="BY47" s="119"/>
      <c r="BZ47" s="54"/>
      <c r="CA47" s="107"/>
      <c r="CB47" s="107"/>
      <c r="CC47" s="119"/>
      <c r="CD47" s="21"/>
      <c r="CE47" s="107"/>
      <c r="CF47" s="107"/>
      <c r="CG47" s="119"/>
      <c r="CH47" s="21"/>
      <c r="CI47" s="107"/>
      <c r="CJ47" s="107"/>
      <c r="CK47" s="119"/>
      <c r="CL47" s="54"/>
      <c r="CM47" s="107"/>
      <c r="CN47" s="107"/>
      <c r="CO47" s="119"/>
      <c r="CP47" s="54"/>
      <c r="CQ47" s="107"/>
      <c r="CR47" s="107"/>
      <c r="CS47" s="119"/>
      <c r="CT47" s="54"/>
      <c r="CU47" s="107"/>
      <c r="CV47" s="107"/>
      <c r="CW47" s="119"/>
      <c r="CX47" s="54"/>
      <c r="CY47" s="107"/>
      <c r="CZ47" s="107"/>
      <c r="DA47" s="119"/>
      <c r="DB47" s="54"/>
      <c r="DC47" s="107"/>
      <c r="DD47" s="107"/>
      <c r="DE47" s="119"/>
    </row>
    <row r="48" spans="3:109" x14ac:dyDescent="0.2">
      <c r="C48" s="71" t="s">
        <v>31</v>
      </c>
      <c r="F48" s="54"/>
      <c r="G48" s="107"/>
      <c r="H48" s="107"/>
      <c r="I48" s="108"/>
      <c r="J48" s="54"/>
      <c r="K48" s="107"/>
      <c r="L48" s="107"/>
      <c r="M48" s="108"/>
      <c r="N48" s="54"/>
      <c r="O48" s="107"/>
      <c r="P48" s="107"/>
      <c r="Q48" s="108"/>
      <c r="R48" s="54"/>
      <c r="S48" s="107"/>
      <c r="T48" s="107"/>
      <c r="U48" s="108"/>
      <c r="V48" s="54"/>
      <c r="W48" s="107"/>
      <c r="X48" s="107"/>
      <c r="Y48" s="108"/>
      <c r="Z48" s="54"/>
      <c r="AA48" s="107"/>
      <c r="AB48" s="107"/>
      <c r="AC48" s="108"/>
      <c r="AD48" s="54"/>
      <c r="AE48" s="107"/>
      <c r="AF48" s="107"/>
      <c r="AG48" s="108"/>
      <c r="AH48" s="54"/>
      <c r="AI48" s="107"/>
      <c r="AJ48" s="107"/>
      <c r="AK48" s="108"/>
      <c r="AL48" s="54"/>
      <c r="AM48" s="107"/>
      <c r="AN48" s="107"/>
      <c r="AO48" s="108"/>
      <c r="AP48" s="54"/>
      <c r="AQ48" s="107"/>
      <c r="AR48" s="107"/>
      <c r="AS48" s="108"/>
      <c r="AT48" s="54"/>
      <c r="AU48" s="107"/>
      <c r="AV48" s="107"/>
      <c r="AW48" s="108"/>
      <c r="AX48" s="54"/>
      <c r="AY48" s="107"/>
      <c r="AZ48" s="107"/>
      <c r="BA48" s="108"/>
      <c r="BB48" s="54"/>
      <c r="BC48" s="107"/>
      <c r="BD48" s="107"/>
      <c r="BE48" s="108"/>
      <c r="BF48" s="54"/>
      <c r="BG48" s="107"/>
      <c r="BH48" s="107"/>
      <c r="BI48" s="108"/>
      <c r="BJ48" s="54"/>
      <c r="BK48" s="107"/>
      <c r="BL48" s="107"/>
      <c r="BM48" s="108"/>
      <c r="BN48" s="54"/>
      <c r="BO48" s="107"/>
      <c r="BP48" s="107"/>
      <c r="BQ48" s="108"/>
      <c r="BR48" s="54"/>
      <c r="BS48" s="107"/>
      <c r="BT48" s="107"/>
      <c r="BU48" s="108"/>
      <c r="BV48" s="54"/>
      <c r="BW48" s="107"/>
      <c r="BX48" s="107"/>
      <c r="BY48" s="108"/>
      <c r="BZ48" s="54"/>
      <c r="CA48" s="107"/>
      <c r="CB48" s="107"/>
      <c r="CC48" s="108"/>
      <c r="CD48" s="21"/>
      <c r="CE48" s="107"/>
      <c r="CF48" s="107"/>
      <c r="CG48" s="108"/>
      <c r="CH48" s="21"/>
      <c r="CI48" s="107"/>
      <c r="CJ48" s="107"/>
      <c r="CK48" s="108"/>
      <c r="CL48" s="54"/>
      <c r="CM48" s="107"/>
      <c r="CN48" s="107"/>
      <c r="CO48" s="108"/>
      <c r="CP48" s="54"/>
      <c r="CQ48" s="107"/>
      <c r="CR48" s="107"/>
      <c r="CS48" s="108"/>
      <c r="CT48" s="54"/>
      <c r="CU48" s="107"/>
      <c r="CV48" s="107"/>
      <c r="CW48" s="108"/>
      <c r="CX48" s="54"/>
      <c r="CY48" s="107"/>
      <c r="CZ48" s="107"/>
      <c r="DA48" s="108"/>
      <c r="DB48" s="54"/>
      <c r="DC48" s="107"/>
      <c r="DD48" s="107"/>
      <c r="DE48" s="108"/>
    </row>
    <row r="49" spans="3:109" x14ac:dyDescent="0.2">
      <c r="C49" s="77" t="s">
        <v>32</v>
      </c>
      <c r="F49" s="75">
        <v>0</v>
      </c>
      <c r="G49" s="79">
        <f t="shared" ref="G49:G54" si="231">IFERROR(F49/F$25,0)</f>
        <v>0</v>
      </c>
      <c r="H49" s="80">
        <f t="shared" ref="H49:H55" si="232">IFERROR(F49/F$12,0)</f>
        <v>0</v>
      </c>
      <c r="I49" s="81">
        <f t="shared" ref="I49:I55" si="233">IFERROR(F49/F$10,0)</f>
        <v>0</v>
      </c>
      <c r="J49" s="75">
        <v>0</v>
      </c>
      <c r="K49" s="79">
        <f t="shared" ref="K49:K54" si="234">IFERROR(J49/J$25,0)</f>
        <v>0</v>
      </c>
      <c r="L49" s="80">
        <f t="shared" ref="L49:L55" si="235">IFERROR(J49/J$12,0)</f>
        <v>0</v>
      </c>
      <c r="M49" s="81">
        <f t="shared" ref="M49:M55" si="236">IFERROR(J49/J$10,0)</f>
        <v>0</v>
      </c>
      <c r="N49" s="75">
        <v>0</v>
      </c>
      <c r="O49" s="79">
        <f t="shared" ref="O49:O54" si="237">IFERROR(N49/N$25,0)</f>
        <v>0</v>
      </c>
      <c r="P49" s="80">
        <f t="shared" ref="P49:P55" si="238">IFERROR(N49/N$12,0)</f>
        <v>0</v>
      </c>
      <c r="Q49" s="81">
        <f t="shared" ref="Q49:Q55" si="239">IFERROR(N49/N$10,0)</f>
        <v>0</v>
      </c>
      <c r="R49" s="75">
        <v>0</v>
      </c>
      <c r="S49" s="79">
        <f t="shared" ref="S49:S54" si="240">IFERROR(R49/R$25,0)</f>
        <v>0</v>
      </c>
      <c r="T49" s="80">
        <f t="shared" ref="T49:T55" si="241">IFERROR(R49/R$12,0)</f>
        <v>0</v>
      </c>
      <c r="U49" s="81">
        <f t="shared" ref="U49:U55" si="242">IFERROR(R49/R$10,0)</f>
        <v>0</v>
      </c>
      <c r="V49" s="75">
        <v>0</v>
      </c>
      <c r="W49" s="79">
        <f t="shared" ref="W49:W54" si="243">IFERROR(V49/V$25,0)</f>
        <v>0</v>
      </c>
      <c r="X49" s="80">
        <f t="shared" ref="X49:X55" si="244">IFERROR(V49/V$12,0)</f>
        <v>0</v>
      </c>
      <c r="Y49" s="81">
        <f t="shared" ref="Y49:Y55" si="245">IFERROR(V49/V$10,0)</f>
        <v>0</v>
      </c>
      <c r="Z49" s="75">
        <v>0</v>
      </c>
      <c r="AA49" s="79">
        <f t="shared" ref="AA49:AA54" si="246">IFERROR(Z49/Z$25,0)</f>
        <v>0</v>
      </c>
      <c r="AB49" s="80">
        <f t="shared" ref="AB49:AB55" si="247">IFERROR(Z49/Z$12,0)</f>
        <v>0</v>
      </c>
      <c r="AC49" s="81">
        <f t="shared" ref="AC49:AC55" si="248">IFERROR(Z49/Z$10,0)</f>
        <v>0</v>
      </c>
      <c r="AD49" s="75">
        <v>0</v>
      </c>
      <c r="AE49" s="79">
        <f t="shared" ref="AE49:AE54" si="249">IFERROR(AD49/AD$25,0)</f>
        <v>0</v>
      </c>
      <c r="AF49" s="80">
        <f t="shared" ref="AF49:AF55" si="250">IFERROR(AD49/AD$12,0)</f>
        <v>0</v>
      </c>
      <c r="AG49" s="81">
        <f t="shared" ref="AG49:AG55" si="251">IFERROR(AD49/AD$10,0)</f>
        <v>0</v>
      </c>
      <c r="AH49" s="75">
        <v>0</v>
      </c>
      <c r="AI49" s="82">
        <f t="shared" ref="AI49:AI54" si="252">IFERROR(AH49/AH$25,0)</f>
        <v>0</v>
      </c>
      <c r="AJ49" s="80">
        <f t="shared" ref="AJ49:AJ55" si="253">IFERROR(AH49/AH$12,0)</f>
        <v>0</v>
      </c>
      <c r="AK49" s="83">
        <f t="shared" ref="AK49:AK55" si="254">IFERROR(AH49/AH$10,0)</f>
        <v>0</v>
      </c>
      <c r="AL49" s="75">
        <v>0</v>
      </c>
      <c r="AM49" s="79">
        <f t="shared" ref="AM49:AM54" si="255">IFERROR(AL49/AL$25,0)</f>
        <v>0</v>
      </c>
      <c r="AN49" s="80">
        <f t="shared" ref="AN49:AN55" si="256">IFERROR(AL49/AL$12,0)</f>
        <v>0</v>
      </c>
      <c r="AO49" s="81">
        <f t="shared" ref="AO49:AO55" si="257">IFERROR(AL49/AL$10,0)</f>
        <v>0</v>
      </c>
      <c r="AP49" s="75">
        <v>0</v>
      </c>
      <c r="AQ49" s="82">
        <f t="shared" ref="AQ49:AQ54" si="258">IFERROR(AP49/AP$25,0)</f>
        <v>0</v>
      </c>
      <c r="AR49" s="80">
        <f t="shared" ref="AR49:AR55" si="259">IFERROR(AP49/AP$12,0)</f>
        <v>0</v>
      </c>
      <c r="AS49" s="83">
        <f t="shared" ref="AS49:AS55" si="260">IFERROR(AP49/AP$10,0)</f>
        <v>0</v>
      </c>
      <c r="AT49" s="75">
        <v>0</v>
      </c>
      <c r="AU49" s="82">
        <f t="shared" ref="AU49:AU54" si="261">IFERROR(AT49/AT$25,0)</f>
        <v>0</v>
      </c>
      <c r="AV49" s="80">
        <f t="shared" ref="AV49:AV55" si="262">IFERROR(AT49/AT$12,0)</f>
        <v>0</v>
      </c>
      <c r="AW49" s="83">
        <f t="shared" ref="AW49:AW55" si="263">IFERROR(AT49/AT$10,0)</f>
        <v>0</v>
      </c>
      <c r="AX49" s="75">
        <v>0</v>
      </c>
      <c r="AY49" s="82">
        <f t="shared" ref="AY49:AY54" si="264">IFERROR(AX49/AX$25,0)</f>
        <v>0</v>
      </c>
      <c r="AZ49" s="80">
        <f t="shared" ref="AZ49:AZ55" si="265">IFERROR(AX49/AX$12,0)</f>
        <v>0</v>
      </c>
      <c r="BA49" s="83">
        <f t="shared" ref="BA49:BA55" si="266">IFERROR(AX49/AX$10,0)</f>
        <v>0</v>
      </c>
      <c r="BB49" s="87"/>
      <c r="BC49" s="82">
        <f t="shared" ref="BC49:BC54" si="267">IFERROR(BB49/BB$25,0)</f>
        <v>0</v>
      </c>
      <c r="BD49" s="80">
        <f t="shared" ref="BD49:BD55" si="268">IFERROR(BB49/BB$12,0)</f>
        <v>0</v>
      </c>
      <c r="BE49" s="83">
        <f t="shared" ref="BE49:BE55" si="269">IFERROR(BB49/BB$10,0)</f>
        <v>0</v>
      </c>
      <c r="BF49" s="75">
        <v>0</v>
      </c>
      <c r="BG49" s="82">
        <f t="shared" ref="BG49:BG54" si="270">IFERROR(BF49/BF$25,0)</f>
        <v>0</v>
      </c>
      <c r="BH49" s="80">
        <f t="shared" ref="BH49:BH55" si="271">IFERROR(BF49/BF$12,0)</f>
        <v>0</v>
      </c>
      <c r="BI49" s="83">
        <f t="shared" ref="BI49:BI55" si="272">IFERROR(BF49/BF$10,0)</f>
        <v>0</v>
      </c>
      <c r="BJ49" s="88">
        <f>BK49*BJ$25</f>
        <v>0</v>
      </c>
      <c r="BK49" s="109">
        <f>+BG49</f>
        <v>0</v>
      </c>
      <c r="BL49" s="80">
        <f>IFERROR(BJ49/BJ$12,0)</f>
        <v>0</v>
      </c>
      <c r="BM49" s="83">
        <f t="shared" ref="BM49:BM55" si="273">IFERROR(BJ49/BJ$10,0)</f>
        <v>0</v>
      </c>
      <c r="BN49" s="88">
        <f>BO49*BN$25</f>
        <v>50056.032328087516</v>
      </c>
      <c r="BO49" s="109">
        <v>0.1</v>
      </c>
      <c r="BP49" s="80">
        <f>IFERROR(BN49/BN$12,0)</f>
        <v>12.033450000000004</v>
      </c>
      <c r="BQ49" s="83">
        <f t="shared" ref="BQ49:BQ55" si="274">IFERROR(BN49/BN$10,0)</f>
        <v>758.42473224375021</v>
      </c>
      <c r="BR49" s="88">
        <f>BS49*BR$25</f>
        <v>211028.4</v>
      </c>
      <c r="BS49" s="109">
        <v>0.12</v>
      </c>
      <c r="BT49" s="80">
        <f>IFERROR(BR49/BR$12,0)</f>
        <v>35.04</v>
      </c>
      <c r="BU49" s="83">
        <f t="shared" ref="BU49:BU55" si="275">IFERROR(BR49/BR$10,0)</f>
        <v>3197.4</v>
      </c>
      <c r="BV49" s="88">
        <f>BW49*BV$25</f>
        <v>399805.95600000001</v>
      </c>
      <c r="BW49" s="109">
        <v>7.4999999999999997E-2</v>
      </c>
      <c r="BX49" s="80">
        <f>IFERROR(BV49/BV$12,0)</f>
        <v>27.585000000000001</v>
      </c>
      <c r="BY49" s="83">
        <f t="shared" ref="BY49:BY55" si="276">IFERROR(BV49/BV$10,0)</f>
        <v>6057.6660000000002</v>
      </c>
      <c r="BZ49" s="88">
        <f>CA49*BZ$25</f>
        <v>410117.79599999991</v>
      </c>
      <c r="CA49" s="110">
        <f>BW49</f>
        <v>7.4999999999999997E-2</v>
      </c>
      <c r="CB49" s="80">
        <f>IFERROR(BZ49/BZ$12,0)</f>
        <v>28.373999999999995</v>
      </c>
      <c r="CC49" s="83">
        <f t="shared" ref="CC49:CC55" si="277">IFERROR(BZ49/BZ$10,0)</f>
        <v>6213.905999999999</v>
      </c>
      <c r="CD49" s="91">
        <f>CE49*CD$25</f>
        <v>421850.19813749992</v>
      </c>
      <c r="CE49" s="110">
        <f>CA49</f>
        <v>7.4999999999999997E-2</v>
      </c>
      <c r="CF49" s="80">
        <f>IFERROR(CD49/CD$12,0)</f>
        <v>29.185706249999996</v>
      </c>
      <c r="CG49" s="83">
        <f t="shared" ref="CG49:CG55" si="278">IFERROR(CD49/CD$10,0)</f>
        <v>6391.6696687499989</v>
      </c>
      <c r="CH49" s="91">
        <f>CI49*CH$25</f>
        <v>433920.29404556256</v>
      </c>
      <c r="CI49" s="111">
        <f>CE49</f>
        <v>7.4999999999999997E-2</v>
      </c>
      <c r="CJ49" s="80">
        <f>IFERROR(CH49/CH$12,0)</f>
        <v>30.020775843750005</v>
      </c>
      <c r="CK49" s="81">
        <f t="shared" ref="CK49:CK55" si="279">IFERROR(CH49/CH$10,0)</f>
        <v>6574.5499097812508</v>
      </c>
      <c r="CL49" s="88">
        <f>CM49*CL$25</f>
        <v>447560.70102538989</v>
      </c>
      <c r="CM49" s="111">
        <f>CI49</f>
        <v>7.4999999999999997E-2</v>
      </c>
      <c r="CN49" s="80">
        <f>IFERROR(CL49/CL$12,0)</f>
        <v>30.879884985468749</v>
      </c>
      <c r="CO49" s="81">
        <f t="shared" ref="CO49:CO55" si="280">IFERROR(CL49/CL$10,0)</f>
        <v>6781.2227428089382</v>
      </c>
      <c r="CP49" s="88">
        <f>CQ49*CP$25</f>
        <v>497372.35912891169</v>
      </c>
      <c r="CQ49" s="111">
        <f>CM49</f>
        <v>7.4999999999999997E-2</v>
      </c>
      <c r="CR49" s="80">
        <f>IFERROR(CP49/CP$12,0)</f>
        <v>31.763729548099224</v>
      </c>
      <c r="CS49" s="81">
        <f t="shared" ref="CS49:CS55" si="281">IFERROR(CP49/CP$10,0)</f>
        <v>7535.9448352865411</v>
      </c>
      <c r="CT49" s="88">
        <f>CU49*CT$25</f>
        <v>511610.57210819423</v>
      </c>
      <c r="CU49" s="111">
        <f>CQ49</f>
        <v>7.4999999999999997E-2</v>
      </c>
      <c r="CV49" s="80">
        <f>IFERROR(CT49/CT$12,0)</f>
        <v>32.673025647935255</v>
      </c>
      <c r="CW49" s="83">
        <f t="shared" ref="CW49:CW55" si="282">IFERROR(CT49/CT$10,0)</f>
        <v>7751.6753349726396</v>
      </c>
      <c r="CX49" s="88">
        <f>CY49*CX$25</f>
        <v>526258.85753199086</v>
      </c>
      <c r="CY49" s="110">
        <f>CU49</f>
        <v>7.4999999999999997E-2</v>
      </c>
      <c r="CZ49" s="80">
        <f>IFERROR(CX49/CX$12,0)</f>
        <v>33.60851023610121</v>
      </c>
      <c r="DA49" s="83">
        <f t="shared" ref="DA49:DA55" si="283">IFERROR(CX49/CX$10,0)</f>
        <v>7973.6190535150126</v>
      </c>
      <c r="DB49" s="88">
        <f>DC49*DB$25</f>
        <v>542812.18412426172</v>
      </c>
      <c r="DC49" s="111">
        <f>CY49</f>
        <v>7.4999999999999997E-2</v>
      </c>
      <c r="DD49" s="80">
        <f>IFERROR(DB49/DB$12,0)</f>
        <v>34.570941707380342</v>
      </c>
      <c r="DE49" s="83">
        <f t="shared" ref="DE49:DE55" si="284">IFERROR(DB49/DB$10,0)</f>
        <v>8224.4270321857839</v>
      </c>
    </row>
    <row r="50" spans="3:109" x14ac:dyDescent="0.2">
      <c r="C50" s="77" t="s">
        <v>33</v>
      </c>
      <c r="F50" s="75">
        <v>0</v>
      </c>
      <c r="G50" s="79">
        <f t="shared" si="231"/>
        <v>0</v>
      </c>
      <c r="H50" s="80">
        <f t="shared" si="232"/>
        <v>0</v>
      </c>
      <c r="I50" s="81">
        <f t="shared" si="233"/>
        <v>0</v>
      </c>
      <c r="J50" s="75">
        <v>0</v>
      </c>
      <c r="K50" s="79">
        <f>IFERROR(J50/J$25,0)</f>
        <v>0</v>
      </c>
      <c r="L50" s="80">
        <f>IFERROR(J50/J$12,0)</f>
        <v>0</v>
      </c>
      <c r="M50" s="81">
        <f>IFERROR(J50/J$10,0)</f>
        <v>0</v>
      </c>
      <c r="N50" s="75">
        <v>0</v>
      </c>
      <c r="O50" s="79">
        <f>IFERROR(N50/N$25,0)</f>
        <v>0</v>
      </c>
      <c r="P50" s="80">
        <f>IFERROR(N50/N$12,0)</f>
        <v>0</v>
      </c>
      <c r="Q50" s="81">
        <f>IFERROR(N50/N$10,0)</f>
        <v>0</v>
      </c>
      <c r="R50" s="75">
        <v>0</v>
      </c>
      <c r="S50" s="79">
        <f>IFERROR(R50/R$25,0)</f>
        <v>0</v>
      </c>
      <c r="T50" s="80">
        <f>IFERROR(R50/R$12,0)</f>
        <v>0</v>
      </c>
      <c r="U50" s="81">
        <f>IFERROR(R50/R$10,0)</f>
        <v>0</v>
      </c>
      <c r="V50" s="75">
        <v>0</v>
      </c>
      <c r="W50" s="79">
        <f>IFERROR(V50/V$25,0)</f>
        <v>0</v>
      </c>
      <c r="X50" s="80">
        <f>IFERROR(V50/V$12,0)</f>
        <v>0</v>
      </c>
      <c r="Y50" s="81">
        <f>IFERROR(V50/V$10,0)</f>
        <v>0</v>
      </c>
      <c r="Z50" s="75">
        <v>0</v>
      </c>
      <c r="AA50" s="79">
        <f>IFERROR(Z50/Z$25,0)</f>
        <v>0</v>
      </c>
      <c r="AB50" s="80">
        <f>IFERROR(Z50/Z$12,0)</f>
        <v>0</v>
      </c>
      <c r="AC50" s="81">
        <f>IFERROR(Z50/Z$10,0)</f>
        <v>0</v>
      </c>
      <c r="AD50" s="75">
        <v>0</v>
      </c>
      <c r="AE50" s="79">
        <f t="shared" si="249"/>
        <v>0</v>
      </c>
      <c r="AF50" s="80">
        <f t="shared" si="250"/>
        <v>0</v>
      </c>
      <c r="AG50" s="81">
        <f t="shared" si="251"/>
        <v>0</v>
      </c>
      <c r="AH50" s="75">
        <v>0</v>
      </c>
      <c r="AI50" s="82">
        <f t="shared" si="252"/>
        <v>0</v>
      </c>
      <c r="AJ50" s="80">
        <f t="shared" si="253"/>
        <v>0</v>
      </c>
      <c r="AK50" s="83">
        <f t="shared" si="254"/>
        <v>0</v>
      </c>
      <c r="AL50" s="75">
        <v>0</v>
      </c>
      <c r="AM50" s="79">
        <f t="shared" si="255"/>
        <v>0</v>
      </c>
      <c r="AN50" s="80">
        <f t="shared" si="256"/>
        <v>0</v>
      </c>
      <c r="AO50" s="81">
        <f t="shared" si="257"/>
        <v>0</v>
      </c>
      <c r="AP50" s="75">
        <v>0</v>
      </c>
      <c r="AQ50" s="82">
        <f t="shared" si="258"/>
        <v>0</v>
      </c>
      <c r="AR50" s="80">
        <f t="shared" si="259"/>
        <v>0</v>
      </c>
      <c r="AS50" s="83">
        <f t="shared" si="260"/>
        <v>0</v>
      </c>
      <c r="AT50" s="75">
        <v>0</v>
      </c>
      <c r="AU50" s="82">
        <f t="shared" si="261"/>
        <v>0</v>
      </c>
      <c r="AV50" s="80">
        <f t="shared" si="262"/>
        <v>0</v>
      </c>
      <c r="AW50" s="83">
        <f t="shared" si="263"/>
        <v>0</v>
      </c>
      <c r="AX50" s="75">
        <v>0</v>
      </c>
      <c r="AY50" s="82">
        <f t="shared" si="264"/>
        <v>0</v>
      </c>
      <c r="AZ50" s="80">
        <f t="shared" si="265"/>
        <v>0</v>
      </c>
      <c r="BA50" s="83">
        <f t="shared" si="266"/>
        <v>0</v>
      </c>
      <c r="BB50" s="87"/>
      <c r="BC50" s="82">
        <f t="shared" si="267"/>
        <v>0</v>
      </c>
      <c r="BD50" s="80">
        <f t="shared" si="268"/>
        <v>0</v>
      </c>
      <c r="BE50" s="83">
        <f t="shared" si="269"/>
        <v>0</v>
      </c>
      <c r="BF50" s="75">
        <v>0</v>
      </c>
      <c r="BG50" s="82">
        <f>IFERROR(BF50/BF$25,0)</f>
        <v>0</v>
      </c>
      <c r="BH50" s="80">
        <f>IFERROR(BF50/BF$12,0)</f>
        <v>0</v>
      </c>
      <c r="BI50" s="83">
        <f>IFERROR(BF50/BF$10,0)</f>
        <v>0</v>
      </c>
      <c r="BJ50" s="88">
        <f>BK50*BJ$25</f>
        <v>0</v>
      </c>
      <c r="BK50" s="109">
        <f>+BG50</f>
        <v>0</v>
      </c>
      <c r="BL50" s="80">
        <f>IFERROR(BJ50/BJ$12,0)</f>
        <v>0</v>
      </c>
      <c r="BM50" s="83">
        <f>IFERROR(BJ50/BJ$10,0)</f>
        <v>0</v>
      </c>
      <c r="BN50" s="88">
        <f>BO50*BN$25</f>
        <v>15016.809698426252</v>
      </c>
      <c r="BO50" s="109">
        <v>0.03</v>
      </c>
      <c r="BP50" s="80">
        <f>IFERROR(BN50/BN$12,0)</f>
        <v>3.6100350000000003</v>
      </c>
      <c r="BQ50" s="83">
        <f>IFERROR(BN50/BN$10,0)</f>
        <v>227.52741967312502</v>
      </c>
      <c r="BR50" s="88">
        <f>BS50*BR$25</f>
        <v>35171.4</v>
      </c>
      <c r="BS50" s="109">
        <v>0.02</v>
      </c>
      <c r="BT50" s="80">
        <f>IFERROR(BR50/BR$12,0)</f>
        <v>5.84</v>
      </c>
      <c r="BU50" s="83">
        <f>IFERROR(BR50/BR$10,0)</f>
        <v>532.9</v>
      </c>
      <c r="BV50" s="88">
        <f>BW50*BV$25</f>
        <v>106614.9216</v>
      </c>
      <c r="BW50" s="109">
        <v>0.02</v>
      </c>
      <c r="BX50" s="80">
        <f>IFERROR(BV50/BV$12,0)</f>
        <v>7.3559999999999999</v>
      </c>
      <c r="BY50" s="83">
        <f>IFERROR(BV50/BV$10,0)</f>
        <v>1615.3776</v>
      </c>
      <c r="BZ50" s="88">
        <f>CA50*BZ$25</f>
        <v>109364.74559999999</v>
      </c>
      <c r="CA50" s="110">
        <f>BW50</f>
        <v>0.02</v>
      </c>
      <c r="CB50" s="80">
        <f>IFERROR(BZ50/BZ$12,0)</f>
        <v>7.5663999999999998</v>
      </c>
      <c r="CC50" s="83">
        <f>IFERROR(BZ50/BZ$10,0)</f>
        <v>1657.0416</v>
      </c>
      <c r="CD50" s="91">
        <f>CE50*CD$25</f>
        <v>112493.38616999998</v>
      </c>
      <c r="CE50" s="110">
        <f>CA50</f>
        <v>0.02</v>
      </c>
      <c r="CF50" s="80">
        <f>IFERROR(CD50/CD$12,0)</f>
        <v>7.7828549999999987</v>
      </c>
      <c r="CG50" s="83">
        <f>IFERROR(CD50/CD$10,0)</f>
        <v>1704.4452449999997</v>
      </c>
      <c r="CH50" s="91">
        <f>CI50*CH$25</f>
        <v>115712.07841215002</v>
      </c>
      <c r="CI50" s="111">
        <f>CE50</f>
        <v>0.02</v>
      </c>
      <c r="CJ50" s="80">
        <f>IFERROR(CH50/CH$12,0)</f>
        <v>8.0055402250000007</v>
      </c>
      <c r="CK50" s="81">
        <f>IFERROR(CH50/CH$10,0)</f>
        <v>1753.2133092750003</v>
      </c>
      <c r="CL50" s="88">
        <f>CM50*CL$25</f>
        <v>119349.52027343732</v>
      </c>
      <c r="CM50" s="111">
        <f>CI50</f>
        <v>0.02</v>
      </c>
      <c r="CN50" s="80">
        <f>IFERROR(CL50/CL$12,0)</f>
        <v>8.2346359961250002</v>
      </c>
      <c r="CO50" s="81">
        <f>IFERROR(CL50/CL$10,0)</f>
        <v>1808.3260647490501</v>
      </c>
      <c r="CP50" s="88">
        <f>CQ50*CP$25</f>
        <v>132632.62910104313</v>
      </c>
      <c r="CQ50" s="111">
        <f>CM50</f>
        <v>0.02</v>
      </c>
      <c r="CR50" s="80">
        <f>IFERROR(CP50/CP$12,0)</f>
        <v>8.4703278794931265</v>
      </c>
      <c r="CS50" s="81">
        <f>IFERROR(CP50/CP$10,0)</f>
        <v>2009.5852894097443</v>
      </c>
      <c r="CT50" s="88">
        <f>CU50*CT$25</f>
        <v>136429.48589551848</v>
      </c>
      <c r="CU50" s="111">
        <f>CQ50</f>
        <v>0.02</v>
      </c>
      <c r="CV50" s="80">
        <f>IFERROR(CT50/CT$12,0)</f>
        <v>8.7128068394494029</v>
      </c>
      <c r="CW50" s="83">
        <f>IFERROR(CT50/CT$10,0)</f>
        <v>2067.1134226593708</v>
      </c>
      <c r="CX50" s="88">
        <f>CY50*CX$25</f>
        <v>140335.69534186425</v>
      </c>
      <c r="CY50" s="110">
        <f>CU50</f>
        <v>0.02</v>
      </c>
      <c r="CZ50" s="80">
        <f>IFERROR(CX50/CX$12,0)</f>
        <v>8.9622693962936584</v>
      </c>
      <c r="DA50" s="83">
        <f>IFERROR(CX50/CX$10,0)</f>
        <v>2126.2984142706705</v>
      </c>
      <c r="DB50" s="88">
        <f>DC50*DB$25</f>
        <v>144749.91576646981</v>
      </c>
      <c r="DC50" s="111">
        <f>CY50</f>
        <v>0.02</v>
      </c>
      <c r="DD50" s="80">
        <f>IFERROR(DB50/DB$12,0)</f>
        <v>9.2189177886347604</v>
      </c>
      <c r="DE50" s="83">
        <f t="shared" si="284"/>
        <v>2193.1805419162092</v>
      </c>
    </row>
    <row r="51" spans="3:109" x14ac:dyDescent="0.2">
      <c r="C51" s="77" t="s">
        <v>34</v>
      </c>
      <c r="F51" s="75">
        <v>0</v>
      </c>
      <c r="G51" s="79">
        <f>IFERROR(F51/F$25,0)</f>
        <v>0</v>
      </c>
      <c r="H51" s="80">
        <f>IFERROR(F51/F$12,0)</f>
        <v>0</v>
      </c>
      <c r="I51" s="81">
        <f>IFERROR(F51/F$10,0)</f>
        <v>0</v>
      </c>
      <c r="J51" s="75">
        <v>0</v>
      </c>
      <c r="K51" s="79">
        <f>IFERROR(J51/J$25,0)</f>
        <v>0</v>
      </c>
      <c r="L51" s="80">
        <f>IFERROR(J51/J$12,0)</f>
        <v>0</v>
      </c>
      <c r="M51" s="81">
        <f>IFERROR(J51/J$10,0)</f>
        <v>0</v>
      </c>
      <c r="N51" s="75">
        <v>0</v>
      </c>
      <c r="O51" s="79">
        <f>IFERROR(N51/N$25,0)</f>
        <v>0</v>
      </c>
      <c r="P51" s="80">
        <f>IFERROR(N51/N$12,0)</f>
        <v>0</v>
      </c>
      <c r="Q51" s="81">
        <f>IFERROR(N51/N$10,0)</f>
        <v>0</v>
      </c>
      <c r="R51" s="75">
        <v>0</v>
      </c>
      <c r="S51" s="79">
        <f>IFERROR(R51/R$25,0)</f>
        <v>0</v>
      </c>
      <c r="T51" s="80">
        <f>IFERROR(R51/R$12,0)</f>
        <v>0</v>
      </c>
      <c r="U51" s="81">
        <f>IFERROR(R51/R$10,0)</f>
        <v>0</v>
      </c>
      <c r="V51" s="75">
        <v>0</v>
      </c>
      <c r="W51" s="79">
        <f>IFERROR(V51/V$25,0)</f>
        <v>0</v>
      </c>
      <c r="X51" s="80">
        <f>IFERROR(V51/V$12,0)</f>
        <v>0</v>
      </c>
      <c r="Y51" s="81">
        <f>IFERROR(V51/V$10,0)</f>
        <v>0</v>
      </c>
      <c r="Z51" s="75">
        <v>0</v>
      </c>
      <c r="AA51" s="79">
        <f>IFERROR(Z51/Z$25,0)</f>
        <v>0</v>
      </c>
      <c r="AB51" s="80">
        <f>IFERROR(Z51/Z$12,0)</f>
        <v>0</v>
      </c>
      <c r="AC51" s="81">
        <f>IFERROR(Z51/Z$10,0)</f>
        <v>0</v>
      </c>
      <c r="AD51" s="75">
        <v>0</v>
      </c>
      <c r="AE51" s="79">
        <f t="shared" si="249"/>
        <v>0</v>
      </c>
      <c r="AF51" s="80">
        <f t="shared" si="250"/>
        <v>0</v>
      </c>
      <c r="AG51" s="81">
        <f t="shared" si="251"/>
        <v>0</v>
      </c>
      <c r="AH51" s="75">
        <v>0</v>
      </c>
      <c r="AI51" s="82">
        <f t="shared" si="252"/>
        <v>0</v>
      </c>
      <c r="AJ51" s="80">
        <f t="shared" si="253"/>
        <v>0</v>
      </c>
      <c r="AK51" s="83">
        <f t="shared" si="254"/>
        <v>0</v>
      </c>
      <c r="AL51" s="75">
        <v>0</v>
      </c>
      <c r="AM51" s="79">
        <f t="shared" si="255"/>
        <v>0</v>
      </c>
      <c r="AN51" s="80">
        <f t="shared" si="256"/>
        <v>0</v>
      </c>
      <c r="AO51" s="81">
        <f t="shared" si="257"/>
        <v>0</v>
      </c>
      <c r="AP51" s="75">
        <v>0</v>
      </c>
      <c r="AQ51" s="82">
        <f t="shared" si="258"/>
        <v>0</v>
      </c>
      <c r="AR51" s="80">
        <f t="shared" si="259"/>
        <v>0</v>
      </c>
      <c r="AS51" s="83">
        <f t="shared" si="260"/>
        <v>0</v>
      </c>
      <c r="AT51" s="75">
        <v>0</v>
      </c>
      <c r="AU51" s="82">
        <f t="shared" si="261"/>
        <v>0</v>
      </c>
      <c r="AV51" s="80">
        <f t="shared" si="262"/>
        <v>0</v>
      </c>
      <c r="AW51" s="83">
        <f t="shared" si="263"/>
        <v>0</v>
      </c>
      <c r="AX51" s="75">
        <v>0</v>
      </c>
      <c r="AY51" s="82">
        <f t="shared" si="264"/>
        <v>0</v>
      </c>
      <c r="AZ51" s="80">
        <f t="shared" si="265"/>
        <v>0</v>
      </c>
      <c r="BA51" s="83">
        <f t="shared" si="266"/>
        <v>0</v>
      </c>
      <c r="BB51" s="87"/>
      <c r="BC51" s="82">
        <f t="shared" si="267"/>
        <v>0</v>
      </c>
      <c r="BD51" s="80">
        <f t="shared" si="268"/>
        <v>0</v>
      </c>
      <c r="BE51" s="83">
        <f t="shared" si="269"/>
        <v>0</v>
      </c>
      <c r="BF51" s="75">
        <v>0</v>
      </c>
      <c r="BG51" s="82">
        <f t="shared" si="270"/>
        <v>0</v>
      </c>
      <c r="BH51" s="80">
        <f t="shared" si="271"/>
        <v>0</v>
      </c>
      <c r="BI51" s="83">
        <f t="shared" si="272"/>
        <v>0</v>
      </c>
      <c r="BJ51" s="88">
        <f>BK51*BJ$25</f>
        <v>0</v>
      </c>
      <c r="BK51" s="109">
        <f>+BG51</f>
        <v>0</v>
      </c>
      <c r="BL51" s="80">
        <f>IFERROR(BJ51/BJ$12,0)</f>
        <v>0</v>
      </c>
      <c r="BM51" s="83">
        <f>IFERROR(BJ51/BJ$10,0)</f>
        <v>0</v>
      </c>
      <c r="BN51" s="88">
        <f>BO51*BN$25</f>
        <v>55061.635560896262</v>
      </c>
      <c r="BO51" s="109">
        <v>0.11</v>
      </c>
      <c r="BP51" s="80">
        <f>IFERROR(BN51/BN$12,0)</f>
        <v>13.236795000000003</v>
      </c>
      <c r="BQ51" s="83">
        <f>IFERROR(BN51/BN$10,0)</f>
        <v>834.26720546812521</v>
      </c>
      <c r="BR51" s="88">
        <f>BS51*BR$25</f>
        <v>140685.6</v>
      </c>
      <c r="BS51" s="109">
        <v>0.08</v>
      </c>
      <c r="BT51" s="80">
        <f>IFERROR(BR51/BR$12,0)</f>
        <v>23.36</v>
      </c>
      <c r="BU51" s="83">
        <f>IFERROR(BR51/BR$10,0)</f>
        <v>2131.6</v>
      </c>
      <c r="BV51" s="88">
        <f>BW51*BV$25</f>
        <v>426459.68640000001</v>
      </c>
      <c r="BW51" s="109">
        <v>0.08</v>
      </c>
      <c r="BX51" s="80">
        <f>IFERROR(BV51/BV$12,0)</f>
        <v>29.423999999999999</v>
      </c>
      <c r="BY51" s="83">
        <f>IFERROR(BV51/BV$10,0)</f>
        <v>6461.5104000000001</v>
      </c>
      <c r="BZ51" s="88">
        <f>CA51*BZ$25</f>
        <v>437458.98239999998</v>
      </c>
      <c r="CA51" s="110">
        <f>BW51</f>
        <v>0.08</v>
      </c>
      <c r="CB51" s="80">
        <f>IFERROR(BZ51/BZ$12,0)</f>
        <v>30.265599999999999</v>
      </c>
      <c r="CC51" s="83">
        <f>IFERROR(BZ51/BZ$10,0)</f>
        <v>6628.1664000000001</v>
      </c>
      <c r="CD51" s="88">
        <f>CE51*CD$25</f>
        <v>449973.54467999993</v>
      </c>
      <c r="CE51" s="110">
        <f>CA51</f>
        <v>0.08</v>
      </c>
      <c r="CF51" s="80">
        <f>IFERROR(CD51/CD$12,0)</f>
        <v>31.131419999999995</v>
      </c>
      <c r="CG51" s="83">
        <f>IFERROR(CD51/CD$10,0)</f>
        <v>6817.7809799999986</v>
      </c>
      <c r="CH51" s="88">
        <f>CI51*CH$25</f>
        <v>462848.31364860007</v>
      </c>
      <c r="CI51" s="110">
        <f>CE51</f>
        <v>0.08</v>
      </c>
      <c r="CJ51" s="80">
        <f>IFERROR(CH51/CH$12,0)</f>
        <v>32.022160900000003</v>
      </c>
      <c r="CK51" s="83">
        <f>IFERROR(CH51/CH$10,0)</f>
        <v>7012.853237100001</v>
      </c>
      <c r="CL51" s="88">
        <f>CM51*CL$25</f>
        <v>477398.08109374926</v>
      </c>
      <c r="CM51" s="110">
        <f>CI51</f>
        <v>0.08</v>
      </c>
      <c r="CN51" s="80">
        <f>IFERROR(CL51/CL$12,0)</f>
        <v>32.938543984500001</v>
      </c>
      <c r="CO51" s="83">
        <f>IFERROR(CL51/CL$10,0)</f>
        <v>7233.3042589962006</v>
      </c>
      <c r="CP51" s="88">
        <f>CQ51*CP$25</f>
        <v>530530.51640417252</v>
      </c>
      <c r="CQ51" s="110">
        <f>CM51</f>
        <v>0.08</v>
      </c>
      <c r="CR51" s="80">
        <f>IFERROR(CP51/CP$12,0)</f>
        <v>33.881311517972506</v>
      </c>
      <c r="CS51" s="83">
        <f>IFERROR(CP51/CP$10,0)</f>
        <v>8038.3411576389772</v>
      </c>
      <c r="CT51" s="88">
        <f>CU51*CT$25</f>
        <v>545717.9435820739</v>
      </c>
      <c r="CU51" s="110">
        <f>CQ51</f>
        <v>0.08</v>
      </c>
      <c r="CV51" s="80">
        <f>IFERROR(CT51/CT$12,0)</f>
        <v>34.851227357797612</v>
      </c>
      <c r="CW51" s="83">
        <f>IFERROR(CT51/CT$10,0)</f>
        <v>8268.4536906374833</v>
      </c>
      <c r="CX51" s="88">
        <f>CY51*CX$25</f>
        <v>561342.78136745701</v>
      </c>
      <c r="CY51" s="110">
        <f>CU51</f>
        <v>0.08</v>
      </c>
      <c r="CZ51" s="80">
        <f>IFERROR(CX51/CX$12,0)</f>
        <v>35.849077585174633</v>
      </c>
      <c r="DA51" s="83">
        <f>IFERROR(CX51/CX$10,0)</f>
        <v>8505.193657082682</v>
      </c>
      <c r="DB51" s="88">
        <f>DC51*DB$25</f>
        <v>578999.66306587926</v>
      </c>
      <c r="DC51" s="110">
        <f>CY51</f>
        <v>0.08</v>
      </c>
      <c r="DD51" s="80">
        <f>IFERROR(DB51/DB$12,0)</f>
        <v>36.875671154539042</v>
      </c>
      <c r="DE51" s="83">
        <f>IFERROR(DB51/DB$10,0)</f>
        <v>8772.7221676648369</v>
      </c>
    </row>
    <row r="52" spans="3:109" x14ac:dyDescent="0.2">
      <c r="C52" s="77" t="s">
        <v>35</v>
      </c>
      <c r="F52" s="75">
        <v>0</v>
      </c>
      <c r="G52" s="79">
        <f>IFERROR(F52/F$25,0)</f>
        <v>0</v>
      </c>
      <c r="H52" s="80">
        <f>IFERROR(F52/F$12,0)</f>
        <v>0</v>
      </c>
      <c r="I52" s="81">
        <f>IFERROR(F52/F$10,0)</f>
        <v>0</v>
      </c>
      <c r="J52" s="75">
        <v>0</v>
      </c>
      <c r="K52" s="79">
        <f>IFERROR(J52/J$25,0)</f>
        <v>0</v>
      </c>
      <c r="L52" s="80">
        <f>IFERROR(J52/J$12,0)</f>
        <v>0</v>
      </c>
      <c r="M52" s="81">
        <f>IFERROR(J52/J$10,0)</f>
        <v>0</v>
      </c>
      <c r="N52" s="75">
        <v>0</v>
      </c>
      <c r="O52" s="79">
        <f>IFERROR(N52/N$25,0)</f>
        <v>0</v>
      </c>
      <c r="P52" s="80">
        <f>IFERROR(N52/N$12,0)</f>
        <v>0</v>
      </c>
      <c r="Q52" s="81">
        <f>IFERROR(N52/N$10,0)</f>
        <v>0</v>
      </c>
      <c r="R52" s="75">
        <v>0</v>
      </c>
      <c r="S52" s="79">
        <f>IFERROR(R52/R$25,0)</f>
        <v>0</v>
      </c>
      <c r="T52" s="80">
        <f>IFERROR(R52/R$12,0)</f>
        <v>0</v>
      </c>
      <c r="U52" s="81">
        <f>IFERROR(R52/R$10,0)</f>
        <v>0</v>
      </c>
      <c r="V52" s="75">
        <v>0</v>
      </c>
      <c r="W52" s="79">
        <f>IFERROR(V52/V$25,0)</f>
        <v>0</v>
      </c>
      <c r="X52" s="80">
        <f>IFERROR(V52/V$12,0)</f>
        <v>0</v>
      </c>
      <c r="Y52" s="81">
        <f>IFERROR(V52/V$10,0)</f>
        <v>0</v>
      </c>
      <c r="Z52" s="75">
        <v>0</v>
      </c>
      <c r="AA52" s="79">
        <f>IFERROR(Z52/Z$25,0)</f>
        <v>0</v>
      </c>
      <c r="AB52" s="80">
        <f>IFERROR(Z52/Z$12,0)</f>
        <v>0</v>
      </c>
      <c r="AC52" s="81">
        <f>IFERROR(Z52/Z$10,0)</f>
        <v>0</v>
      </c>
      <c r="AD52" s="75">
        <v>0</v>
      </c>
      <c r="AE52" s="79">
        <f t="shared" si="249"/>
        <v>0</v>
      </c>
      <c r="AF52" s="80">
        <f t="shared" si="250"/>
        <v>0</v>
      </c>
      <c r="AG52" s="81">
        <f t="shared" si="251"/>
        <v>0</v>
      </c>
      <c r="AH52" s="75">
        <v>0</v>
      </c>
      <c r="AI52" s="82">
        <f t="shared" si="252"/>
        <v>0</v>
      </c>
      <c r="AJ52" s="80">
        <f t="shared" si="253"/>
        <v>0</v>
      </c>
      <c r="AK52" s="83">
        <f t="shared" si="254"/>
        <v>0</v>
      </c>
      <c r="AL52" s="75">
        <v>0</v>
      </c>
      <c r="AM52" s="79">
        <f t="shared" si="255"/>
        <v>0</v>
      </c>
      <c r="AN52" s="80">
        <f t="shared" si="256"/>
        <v>0</v>
      </c>
      <c r="AO52" s="81">
        <f t="shared" si="257"/>
        <v>0</v>
      </c>
      <c r="AP52" s="75">
        <v>0</v>
      </c>
      <c r="AQ52" s="82">
        <f t="shared" si="258"/>
        <v>0</v>
      </c>
      <c r="AR52" s="80">
        <f t="shared" si="259"/>
        <v>0</v>
      </c>
      <c r="AS52" s="83">
        <f t="shared" si="260"/>
        <v>0</v>
      </c>
      <c r="AT52" s="75">
        <v>0</v>
      </c>
      <c r="AU52" s="82">
        <f t="shared" si="261"/>
        <v>0</v>
      </c>
      <c r="AV52" s="80">
        <f t="shared" si="262"/>
        <v>0</v>
      </c>
      <c r="AW52" s="83">
        <f t="shared" si="263"/>
        <v>0</v>
      </c>
      <c r="AX52" s="75">
        <v>0</v>
      </c>
      <c r="AY52" s="82">
        <f t="shared" si="264"/>
        <v>0</v>
      </c>
      <c r="AZ52" s="80">
        <f t="shared" si="265"/>
        <v>0</v>
      </c>
      <c r="BA52" s="83">
        <f t="shared" si="266"/>
        <v>0</v>
      </c>
      <c r="BB52" s="87"/>
      <c r="BC52" s="82">
        <f t="shared" si="267"/>
        <v>0</v>
      </c>
      <c r="BD52" s="80">
        <f t="shared" si="268"/>
        <v>0</v>
      </c>
      <c r="BE52" s="83">
        <f t="shared" si="269"/>
        <v>0</v>
      </c>
      <c r="BF52" s="75">
        <v>0</v>
      </c>
      <c r="BG52" s="82">
        <f t="shared" si="270"/>
        <v>0</v>
      </c>
      <c r="BH52" s="80">
        <f t="shared" si="271"/>
        <v>0</v>
      </c>
      <c r="BI52" s="83">
        <f t="shared" si="272"/>
        <v>0</v>
      </c>
      <c r="BJ52" s="88">
        <f>BL52*BJ$12</f>
        <v>0</v>
      </c>
      <c r="BK52" s="82">
        <f>IFERROR(BJ52/BJ$25,0)</f>
        <v>0</v>
      </c>
      <c r="BL52" s="90">
        <f>AV52*(1+BJ$89)</f>
        <v>0</v>
      </c>
      <c r="BM52" s="83">
        <f>IFERROR(BJ52/BJ$10,0)</f>
        <v>0</v>
      </c>
      <c r="BN52" s="88">
        <f>BP52*BN$12</f>
        <v>47837.018624999997</v>
      </c>
      <c r="BO52" s="82">
        <f>IFERROR(BN52/BN$25,0)</f>
        <v>9.5566940486726551E-2</v>
      </c>
      <c r="BP52" s="89">
        <v>11.5</v>
      </c>
      <c r="BQ52" s="83">
        <f>IFERROR(BN52/BN$10,0)</f>
        <v>724.80331249999995</v>
      </c>
      <c r="BR52" s="88">
        <f>BT52*BR$12</f>
        <v>70990.21875</v>
      </c>
      <c r="BS52" s="82">
        <f>IFERROR(BR52/BR$25,0)</f>
        <v>4.0368150684931506E-2</v>
      </c>
      <c r="BT52" s="90">
        <f>BP52*(1+BR$89)</f>
        <v>11.7875</v>
      </c>
      <c r="BU52" s="83">
        <f>IFERROR(BR52/BR$10,0)</f>
        <v>1075.609375</v>
      </c>
      <c r="BV52" s="88">
        <f>BX52*BV$12</f>
        <v>175114.39274999997</v>
      </c>
      <c r="BW52" s="82">
        <f>IFERROR(BV52/BV$25,0)</f>
        <v>3.2849884448069598E-2</v>
      </c>
      <c r="BX52" s="90">
        <f>BT52*(1+BV$89)</f>
        <v>12.082187499999998</v>
      </c>
      <c r="BY52" s="83">
        <f>IFERROR(BV52/BV$10,0)</f>
        <v>2653.2483749999997</v>
      </c>
      <c r="BZ52" s="88">
        <f>CB52*BZ$12</f>
        <v>179001.83657812496</v>
      </c>
      <c r="CA52" s="82">
        <f>IFERROR(BZ52/BZ$25,0)</f>
        <v>3.2734833441266646E-2</v>
      </c>
      <c r="CB52" s="90">
        <f>BX52*(1+BZ$89)</f>
        <v>12.384242187499996</v>
      </c>
      <c r="CC52" s="83">
        <f>IFERROR(BZ52/BZ$10,0)</f>
        <v>2712.1490390624995</v>
      </c>
      <c r="CD52" s="88">
        <f>CF52*CD$12</f>
        <v>183476.88249257806</v>
      </c>
      <c r="CE52" s="82">
        <f>IFERROR(CD52/CD$25,0)</f>
        <v>3.2620030161650188E-2</v>
      </c>
      <c r="CF52" s="90">
        <f>CB52*(1+CD$89)</f>
        <v>12.693848242187496</v>
      </c>
      <c r="CG52" s="83">
        <f>IFERROR(CD52/CD$10,0)</f>
        <v>2779.9527650390614</v>
      </c>
      <c r="CH52" s="88">
        <f>CJ52*CH$12</f>
        <v>188063.8045548925</v>
      </c>
      <c r="CI52" s="82">
        <f>IFERROR(CH52/CH$25,0)</f>
        <v>3.2505475164837309E-2</v>
      </c>
      <c r="CJ52" s="90">
        <f>CF52*(1+CH$89)</f>
        <v>13.011194448242183</v>
      </c>
      <c r="CK52" s="83">
        <f>IFERROR(CH52/CH$10,0)</f>
        <v>2849.4515841650377</v>
      </c>
      <c r="CL52" s="88">
        <f>CN52*CL$12</f>
        <v>193293.52405141896</v>
      </c>
      <c r="CM52" s="82">
        <f>IFERROR(CL52/CL$25,0)</f>
        <v>3.2391168998177997E-2</v>
      </c>
      <c r="CN52" s="90">
        <f>CJ52*(1+CL$89)</f>
        <v>13.336474309448237</v>
      </c>
      <c r="CO52" s="83">
        <f>IFERROR(CL52/CL$10,0)</f>
        <v>2928.689758354833</v>
      </c>
      <c r="CP52" s="88">
        <f>CR52*CP$12</f>
        <v>214049.9125488576</v>
      </c>
      <c r="CQ52" s="82">
        <f>IFERROR(CP52/CP$25,0)</f>
        <v>3.2277112200767517E-2</v>
      </c>
      <c r="CR52" s="90">
        <f>CN52*(1+CP$89)</f>
        <v>13.669886167184442</v>
      </c>
      <c r="CS52" s="83">
        <f>IFERROR(CP52/CP$10,0)</f>
        <v>3243.1804931645092</v>
      </c>
      <c r="CT52" s="88">
        <f>CV52*CT$12</f>
        <v>219401.16036257902</v>
      </c>
      <c r="CU52" s="82">
        <f>IFERROR(CT52/CT$25,0)</f>
        <v>3.2163305303459483E-2</v>
      </c>
      <c r="CV52" s="90">
        <f>CR52*(1+CT$89)</f>
        <v>14.011633321364052</v>
      </c>
      <c r="CW52" s="83">
        <f>IFERROR(CT52/CT$10,0)</f>
        <v>3324.2600054936215</v>
      </c>
      <c r="CX52" s="88">
        <f>CZ52*CX$12</f>
        <v>224886.18937164344</v>
      </c>
      <c r="CY52" s="82">
        <f>IFERROR(CX52/CX$25,0)</f>
        <v>3.2049748828879253E-2</v>
      </c>
      <c r="CZ52" s="90">
        <f>CV52*(1+CX$89)</f>
        <v>14.361924154398151</v>
      </c>
      <c r="DA52" s="83">
        <f>IFERROR(CX52/CX$10,0)</f>
        <v>3407.3665056309615</v>
      </c>
      <c r="DB52" s="88">
        <f>DD52*DB$12</f>
        <v>231139.8738158138</v>
      </c>
      <c r="DC52" s="82">
        <f>IFERROR(DB52/DB$25,0)</f>
        <v>3.1936443291437903E-2</v>
      </c>
      <c r="DD52" s="90">
        <f>CZ52*(1+DB$89)</f>
        <v>14.720972258258104</v>
      </c>
      <c r="DE52" s="83">
        <f>IFERROR(DB52/DB$10,0)</f>
        <v>3502.119300239603</v>
      </c>
    </row>
    <row r="53" spans="3:109" x14ac:dyDescent="0.2">
      <c r="C53" s="77" t="s">
        <v>36</v>
      </c>
      <c r="F53" s="75">
        <v>0</v>
      </c>
      <c r="G53" s="79">
        <f t="shared" si="231"/>
        <v>0</v>
      </c>
      <c r="H53" s="80">
        <f t="shared" si="232"/>
        <v>0</v>
      </c>
      <c r="I53" s="81">
        <f t="shared" si="233"/>
        <v>0</v>
      </c>
      <c r="J53" s="75">
        <v>0</v>
      </c>
      <c r="K53" s="79">
        <f t="shared" si="234"/>
        <v>0</v>
      </c>
      <c r="L53" s="80">
        <f t="shared" si="235"/>
        <v>0</v>
      </c>
      <c r="M53" s="81">
        <f t="shared" si="236"/>
        <v>0</v>
      </c>
      <c r="N53" s="75">
        <v>0</v>
      </c>
      <c r="O53" s="79">
        <f t="shared" si="237"/>
        <v>0</v>
      </c>
      <c r="P53" s="80">
        <f t="shared" si="238"/>
        <v>0</v>
      </c>
      <c r="Q53" s="81">
        <f t="shared" si="239"/>
        <v>0</v>
      </c>
      <c r="R53" s="75">
        <v>0</v>
      </c>
      <c r="S53" s="79">
        <f t="shared" si="240"/>
        <v>0</v>
      </c>
      <c r="T53" s="80">
        <f t="shared" si="241"/>
        <v>0</v>
      </c>
      <c r="U53" s="81">
        <f t="shared" si="242"/>
        <v>0</v>
      </c>
      <c r="V53" s="75">
        <v>0</v>
      </c>
      <c r="W53" s="79">
        <f t="shared" si="243"/>
        <v>0</v>
      </c>
      <c r="X53" s="80">
        <f t="shared" si="244"/>
        <v>0</v>
      </c>
      <c r="Y53" s="81">
        <f t="shared" si="245"/>
        <v>0</v>
      </c>
      <c r="Z53" s="75">
        <v>0</v>
      </c>
      <c r="AA53" s="79">
        <f t="shared" si="246"/>
        <v>0</v>
      </c>
      <c r="AB53" s="80">
        <f t="shared" si="247"/>
        <v>0</v>
      </c>
      <c r="AC53" s="81">
        <f t="shared" si="248"/>
        <v>0</v>
      </c>
      <c r="AD53" s="75">
        <v>0</v>
      </c>
      <c r="AE53" s="79">
        <f t="shared" si="249"/>
        <v>0</v>
      </c>
      <c r="AF53" s="80">
        <f t="shared" si="250"/>
        <v>0</v>
      </c>
      <c r="AG53" s="81">
        <f t="shared" si="251"/>
        <v>0</v>
      </c>
      <c r="AH53" s="75">
        <v>0</v>
      </c>
      <c r="AI53" s="82">
        <f t="shared" si="252"/>
        <v>0</v>
      </c>
      <c r="AJ53" s="80">
        <f t="shared" si="253"/>
        <v>0</v>
      </c>
      <c r="AK53" s="83">
        <f t="shared" si="254"/>
        <v>0</v>
      </c>
      <c r="AL53" s="75">
        <v>0</v>
      </c>
      <c r="AM53" s="79">
        <f t="shared" si="255"/>
        <v>0</v>
      </c>
      <c r="AN53" s="80">
        <f t="shared" si="256"/>
        <v>0</v>
      </c>
      <c r="AO53" s="81">
        <f t="shared" si="257"/>
        <v>0</v>
      </c>
      <c r="AP53" s="75">
        <v>0</v>
      </c>
      <c r="AQ53" s="82">
        <f t="shared" si="258"/>
        <v>0</v>
      </c>
      <c r="AR53" s="80">
        <f t="shared" si="259"/>
        <v>0</v>
      </c>
      <c r="AS53" s="83">
        <f t="shared" si="260"/>
        <v>0</v>
      </c>
      <c r="AT53" s="75">
        <v>0</v>
      </c>
      <c r="AU53" s="82">
        <f t="shared" si="261"/>
        <v>0</v>
      </c>
      <c r="AV53" s="80">
        <f t="shared" si="262"/>
        <v>0</v>
      </c>
      <c r="AW53" s="83">
        <f t="shared" si="263"/>
        <v>0</v>
      </c>
      <c r="AX53" s="75">
        <v>0</v>
      </c>
      <c r="AY53" s="82">
        <f t="shared" si="264"/>
        <v>0</v>
      </c>
      <c r="AZ53" s="80">
        <f t="shared" si="265"/>
        <v>0</v>
      </c>
      <c r="BA53" s="83">
        <f t="shared" si="266"/>
        <v>0</v>
      </c>
      <c r="BB53" s="87"/>
      <c r="BC53" s="82">
        <f t="shared" si="267"/>
        <v>0</v>
      </c>
      <c r="BD53" s="80">
        <f t="shared" si="268"/>
        <v>0</v>
      </c>
      <c r="BE53" s="83">
        <f t="shared" si="269"/>
        <v>0</v>
      </c>
      <c r="BF53" s="75">
        <v>0</v>
      </c>
      <c r="BG53" s="82">
        <f t="shared" si="270"/>
        <v>0</v>
      </c>
      <c r="BH53" s="80">
        <f t="shared" si="271"/>
        <v>0</v>
      </c>
      <c r="BI53" s="83">
        <f t="shared" si="272"/>
        <v>0</v>
      </c>
      <c r="BJ53" s="88">
        <f>BL53*BJ$12</f>
        <v>0</v>
      </c>
      <c r="BK53" s="82">
        <f>IFERROR(BJ53/BJ$25,0)</f>
        <v>0</v>
      </c>
      <c r="BL53" s="90">
        <f>AV53*(1+BJ$89)</f>
        <v>0</v>
      </c>
      <c r="BM53" s="83">
        <f>IFERROR(BJ53/BJ$10,0)</f>
        <v>0</v>
      </c>
      <c r="BN53" s="88">
        <f>BP53*BN$12</f>
        <v>35357.796374999998</v>
      </c>
      <c r="BO53" s="82">
        <f>IFERROR(BN53/BN$25,0)</f>
        <v>7.0636434272797893E-2</v>
      </c>
      <c r="BP53" s="89">
        <v>8.5</v>
      </c>
      <c r="BQ53" s="83">
        <f>IFERROR(BN53/BN$10,0)</f>
        <v>535.72418749999997</v>
      </c>
      <c r="BR53" s="88">
        <f>BT53*BR$12</f>
        <v>63236.25</v>
      </c>
      <c r="BS53" s="82">
        <f>IFERROR(BR53/BR$25,0)</f>
        <v>3.5958904109589039E-2</v>
      </c>
      <c r="BT53" s="89">
        <v>10.5</v>
      </c>
      <c r="BU53" s="83">
        <f>IFERROR(BR53/BR$10,0)</f>
        <v>958.125</v>
      </c>
      <c r="BV53" s="88">
        <f>BX53*BV$12</f>
        <v>155987.37</v>
      </c>
      <c r="BW53" s="82">
        <f>IFERROR(BV53/BV$25,0)</f>
        <v>2.9261827079934747E-2</v>
      </c>
      <c r="BX53" s="90">
        <f>BT53*(1+BV$89)</f>
        <v>10.762499999999999</v>
      </c>
      <c r="BY53" s="83">
        <f>IFERROR(BV53/BV$10,0)</f>
        <v>2363.4449999999997</v>
      </c>
      <c r="BZ53" s="88">
        <f>CB53*BZ$12</f>
        <v>159450.20437499997</v>
      </c>
      <c r="CA53" s="82">
        <f>IFERROR(BZ53/BZ$25,0)</f>
        <v>2.9159342620004226E-2</v>
      </c>
      <c r="CB53" s="90">
        <f>BX53*(1+BZ$89)</f>
        <v>11.031562499999998</v>
      </c>
      <c r="CC53" s="83">
        <f>IFERROR(BZ53/BZ$10,0)</f>
        <v>2415.9121874999996</v>
      </c>
      <c r="CD53" s="88">
        <f>CF53*CD$12</f>
        <v>163436.45948437497</v>
      </c>
      <c r="CE53" s="82">
        <f>IFERROR(CD53/CD$25,0)</f>
        <v>2.9057078829041526E-2</v>
      </c>
      <c r="CF53" s="90">
        <f>CB53*(1+CD$89)</f>
        <v>11.307351562499997</v>
      </c>
      <c r="CG53" s="83">
        <f>IFERROR(CD53/CD$10,0)</f>
        <v>2476.3099921874996</v>
      </c>
      <c r="CH53" s="88">
        <f>CJ53*CH$12</f>
        <v>167522.37097148434</v>
      </c>
      <c r="CI53" s="82">
        <f>IFERROR(CH53/CH$25,0)</f>
        <v>2.8955036201975978E-2</v>
      </c>
      <c r="CJ53" s="90">
        <f>CF53*(1+CH$89)</f>
        <v>11.590035351562497</v>
      </c>
      <c r="CK53" s="83">
        <f>IFERROR(CH53/CH$10,0)</f>
        <v>2538.2177419921868</v>
      </c>
      <c r="CL53" s="88">
        <f>CN53*CL$12</f>
        <v>172180.86978069134</v>
      </c>
      <c r="CM53" s="82">
        <f>IFERROR(CL53/CL$25,0)</f>
        <v>2.8853215226372769E-2</v>
      </c>
      <c r="CN53" s="90">
        <f>CJ53*(1+CL$89)</f>
        <v>11.879786235351558</v>
      </c>
      <c r="CO53" s="83">
        <f>IFERROR(CL53/CL$10,0)</f>
        <v>2608.8010572832022</v>
      </c>
      <c r="CP53" s="88">
        <f>CR53*CP$12</f>
        <v>190670.12358540867</v>
      </c>
      <c r="CQ53" s="82">
        <f>IFERROR(CP53/CP$25,0)</f>
        <v>2.8751616382444025E-2</v>
      </c>
      <c r="CR53" s="90">
        <f>CN53*(1+CP$89)</f>
        <v>12.176780891235346</v>
      </c>
      <c r="CS53" s="83">
        <f>IFERROR(CP53/CP$10,0)</f>
        <v>2888.9412664455858</v>
      </c>
      <c r="CT53" s="88">
        <f>CV53*CT$12</f>
        <v>195436.87667504387</v>
      </c>
      <c r="CU53" s="82">
        <f>IFERROR(CT53/CT$25,0)</f>
        <v>2.8650240143060411E-2</v>
      </c>
      <c r="CV53" s="90">
        <f>CR53*(1+CT$89)</f>
        <v>12.481200413516229</v>
      </c>
      <c r="CW53" s="83">
        <f>IFERROR(CT53/CT$10,0)</f>
        <v>2961.1647981067254</v>
      </c>
      <c r="CX53" s="88">
        <f>CZ53*CX$12</f>
        <v>200322.79859191994</v>
      </c>
      <c r="CY53" s="82">
        <f>IFERROR(CX53/CX$25,0)</f>
        <v>2.8549086973763068E-2</v>
      </c>
      <c r="CZ53" s="90">
        <f>CV53*(1+CX$89)</f>
        <v>12.793230423854133</v>
      </c>
      <c r="DA53" s="83">
        <f>IFERROR(CX53/CX$10,0)</f>
        <v>3035.1939180593931</v>
      </c>
      <c r="DB53" s="88">
        <f>DD53*DB$12</f>
        <v>205893.41888153084</v>
      </c>
      <c r="DC53" s="82">
        <f>IFERROR(DB53/DB$25,0)</f>
        <v>2.8448157332776076E-2</v>
      </c>
      <c r="DD53" s="90">
        <f>CZ53*(1+DB$89)</f>
        <v>13.113061184450485</v>
      </c>
      <c r="DE53" s="83">
        <f>IFERROR(DB53/DB$10,0)</f>
        <v>3119.5972557807704</v>
      </c>
    </row>
    <row r="54" spans="3:109" ht="15" x14ac:dyDescent="0.2">
      <c r="C54" s="77" t="s">
        <v>37</v>
      </c>
      <c r="F54" s="75">
        <v>0</v>
      </c>
      <c r="G54" s="82">
        <f t="shared" si="231"/>
        <v>0</v>
      </c>
      <c r="H54" s="80">
        <f t="shared" si="232"/>
        <v>0</v>
      </c>
      <c r="I54" s="81">
        <f t="shared" si="233"/>
        <v>0</v>
      </c>
      <c r="J54" s="75">
        <v>0</v>
      </c>
      <c r="K54" s="82">
        <f t="shared" si="234"/>
        <v>0</v>
      </c>
      <c r="L54" s="80">
        <f t="shared" si="235"/>
        <v>0</v>
      </c>
      <c r="M54" s="81">
        <f t="shared" si="236"/>
        <v>0</v>
      </c>
      <c r="N54" s="75">
        <v>0</v>
      </c>
      <c r="O54" s="82">
        <f t="shared" si="237"/>
        <v>0</v>
      </c>
      <c r="P54" s="80">
        <f t="shared" si="238"/>
        <v>0</v>
      </c>
      <c r="Q54" s="81">
        <f t="shared" si="239"/>
        <v>0</v>
      </c>
      <c r="R54" s="75">
        <v>0</v>
      </c>
      <c r="S54" s="82">
        <f t="shared" si="240"/>
        <v>0</v>
      </c>
      <c r="T54" s="80">
        <f t="shared" si="241"/>
        <v>0</v>
      </c>
      <c r="U54" s="81">
        <f t="shared" si="242"/>
        <v>0</v>
      </c>
      <c r="V54" s="75">
        <v>0</v>
      </c>
      <c r="W54" s="82">
        <f t="shared" si="243"/>
        <v>0</v>
      </c>
      <c r="X54" s="80">
        <f t="shared" si="244"/>
        <v>0</v>
      </c>
      <c r="Y54" s="81">
        <f t="shared" si="245"/>
        <v>0</v>
      </c>
      <c r="Z54" s="75">
        <v>0</v>
      </c>
      <c r="AA54" s="82">
        <f t="shared" si="246"/>
        <v>0</v>
      </c>
      <c r="AB54" s="80">
        <f t="shared" si="247"/>
        <v>0</v>
      </c>
      <c r="AC54" s="81">
        <f t="shared" si="248"/>
        <v>0</v>
      </c>
      <c r="AD54" s="75">
        <v>0</v>
      </c>
      <c r="AE54" s="82">
        <f t="shared" si="249"/>
        <v>0</v>
      </c>
      <c r="AF54" s="80">
        <f t="shared" si="250"/>
        <v>0</v>
      </c>
      <c r="AG54" s="81">
        <f t="shared" si="251"/>
        <v>0</v>
      </c>
      <c r="AH54" s="75">
        <v>0</v>
      </c>
      <c r="AI54" s="82">
        <f t="shared" si="252"/>
        <v>0</v>
      </c>
      <c r="AJ54" s="80">
        <f t="shared" si="253"/>
        <v>0</v>
      </c>
      <c r="AK54" s="83">
        <f t="shared" si="254"/>
        <v>0</v>
      </c>
      <c r="AL54" s="75">
        <v>0</v>
      </c>
      <c r="AM54" s="82">
        <f t="shared" si="255"/>
        <v>0</v>
      </c>
      <c r="AN54" s="80">
        <f t="shared" si="256"/>
        <v>0</v>
      </c>
      <c r="AO54" s="81">
        <f t="shared" si="257"/>
        <v>0</v>
      </c>
      <c r="AP54" s="75">
        <v>0</v>
      </c>
      <c r="AQ54" s="82">
        <f t="shared" si="258"/>
        <v>0</v>
      </c>
      <c r="AR54" s="80">
        <f t="shared" si="259"/>
        <v>0</v>
      </c>
      <c r="AS54" s="83">
        <f t="shared" si="260"/>
        <v>0</v>
      </c>
      <c r="AT54" s="75">
        <v>0</v>
      </c>
      <c r="AU54" s="82">
        <f t="shared" si="261"/>
        <v>0</v>
      </c>
      <c r="AV54" s="80">
        <f t="shared" si="262"/>
        <v>0</v>
      </c>
      <c r="AW54" s="83">
        <f t="shared" si="263"/>
        <v>0</v>
      </c>
      <c r="AX54" s="75">
        <v>0</v>
      </c>
      <c r="AY54" s="82">
        <f t="shared" si="264"/>
        <v>0</v>
      </c>
      <c r="AZ54" s="80">
        <f t="shared" si="265"/>
        <v>0</v>
      </c>
      <c r="BA54" s="83">
        <f t="shared" si="266"/>
        <v>0</v>
      </c>
      <c r="BB54" s="87"/>
      <c r="BC54" s="82">
        <f t="shared" si="267"/>
        <v>0</v>
      </c>
      <c r="BD54" s="80">
        <f t="shared" si="268"/>
        <v>0</v>
      </c>
      <c r="BE54" s="83">
        <f t="shared" si="269"/>
        <v>0</v>
      </c>
      <c r="BF54" s="75">
        <v>0</v>
      </c>
      <c r="BG54" s="120">
        <f t="shared" si="270"/>
        <v>0</v>
      </c>
      <c r="BH54" s="80">
        <f t="shared" si="271"/>
        <v>0</v>
      </c>
      <c r="BI54" s="83">
        <f t="shared" si="272"/>
        <v>0</v>
      </c>
      <c r="BJ54" s="121">
        <f>+SUMPRODUCT($B$6:$B$7,BJ19:BJ20)+(BJ25*$B$8)</f>
        <v>0</v>
      </c>
      <c r="BK54" s="82">
        <f>IFERROR(BJ54/BJ$25,0)</f>
        <v>0</v>
      </c>
      <c r="BL54" s="80">
        <f>IFERROR(BJ54/BJ$12,0)</f>
        <v>0</v>
      </c>
      <c r="BM54" s="83">
        <f t="shared" si="273"/>
        <v>0</v>
      </c>
      <c r="BN54" s="121">
        <f>+SUMPRODUCT($B$6:$B$7,BN19:BN20)+(BN25*$B$8)</f>
        <v>0</v>
      </c>
      <c r="BO54" s="82">
        <f>IFERROR(BN54/BN$25,0)</f>
        <v>0</v>
      </c>
      <c r="BP54" s="80">
        <f>IFERROR(BN54/BN$12,0)</f>
        <v>0</v>
      </c>
      <c r="BQ54" s="83">
        <f t="shared" si="274"/>
        <v>0</v>
      </c>
      <c r="BR54" s="121">
        <f>+SUMPRODUCT($B$6:$B$7,BR19:BR20)+(BR25*$B$8)</f>
        <v>0</v>
      </c>
      <c r="BS54" s="82">
        <f>IFERROR(BR54/BR$25,0)</f>
        <v>0</v>
      </c>
      <c r="BT54" s="80">
        <f>IFERROR(BR54/BR$12,0)</f>
        <v>0</v>
      </c>
      <c r="BU54" s="83">
        <f t="shared" si="275"/>
        <v>0</v>
      </c>
      <c r="BV54" s="121">
        <f>+SUMPRODUCT($B$6:$B$7,BV19:BV20)+(BV25*$B$8)</f>
        <v>0</v>
      </c>
      <c r="BW54" s="82">
        <f>IFERROR(BV54/BV$25,0)</f>
        <v>0</v>
      </c>
      <c r="BX54" s="80">
        <f>IFERROR(BV54/BV$12,0)</f>
        <v>0</v>
      </c>
      <c r="BY54" s="83">
        <f t="shared" si="276"/>
        <v>0</v>
      </c>
      <c r="BZ54" s="121">
        <f>+SUMPRODUCT($B$6:$B$7,BZ19:BZ20)+(BZ25*$B$8)</f>
        <v>0</v>
      </c>
      <c r="CA54" s="82">
        <f>IFERROR(BZ54/BZ$25,0)</f>
        <v>0</v>
      </c>
      <c r="CB54" s="80">
        <f>IFERROR(BZ54/BZ$12,0)</f>
        <v>0</v>
      </c>
      <c r="CC54" s="83">
        <f t="shared" si="277"/>
        <v>0</v>
      </c>
      <c r="CD54" s="121">
        <f>+SUMPRODUCT($B$6:$B$7,CD19:CD20)+(CD25*$B$8)</f>
        <v>0</v>
      </c>
      <c r="CE54" s="82">
        <f>IFERROR(CD54/CD$25,0)</f>
        <v>0</v>
      </c>
      <c r="CF54" s="80">
        <f>IFERROR(CD54/CD$12,0)</f>
        <v>0</v>
      </c>
      <c r="CG54" s="83">
        <f t="shared" si="278"/>
        <v>0</v>
      </c>
      <c r="CH54" s="121">
        <f>+SUMPRODUCT($B$6:$B$7,CH19:CH20)+(CH25*$B$8)</f>
        <v>0</v>
      </c>
      <c r="CI54" s="82">
        <f>IFERROR(CH54/CH$25,0)</f>
        <v>0</v>
      </c>
      <c r="CJ54" s="80">
        <f>IFERROR(CH54/CH$12,0)</f>
        <v>0</v>
      </c>
      <c r="CK54" s="81">
        <f t="shared" si="279"/>
        <v>0</v>
      </c>
      <c r="CL54" s="121">
        <f>+SUMPRODUCT($B$6:$B$7,CL19:CL20)+(CL25*$B$8)</f>
        <v>0</v>
      </c>
      <c r="CM54" s="82">
        <f>IFERROR(CL54/CL$25,0)</f>
        <v>0</v>
      </c>
      <c r="CN54" s="80">
        <f>IFERROR(CL54/CL$12,0)</f>
        <v>0</v>
      </c>
      <c r="CO54" s="81">
        <f t="shared" si="280"/>
        <v>0</v>
      </c>
      <c r="CP54" s="121">
        <f>+SUMPRODUCT($B$6:$B$7,CP19:CP20)+(CP25*$B$8)</f>
        <v>0</v>
      </c>
      <c r="CQ54" s="82">
        <f>IFERROR(CP54/CP$25,0)</f>
        <v>0</v>
      </c>
      <c r="CR54" s="80">
        <f>IFERROR(CP54/CP$12,0)</f>
        <v>0</v>
      </c>
      <c r="CS54" s="81">
        <f t="shared" si="281"/>
        <v>0</v>
      </c>
      <c r="CT54" s="121">
        <f>+SUMPRODUCT($B$6:$B$7,CT19:CT20)+(CT25*$B$8)</f>
        <v>0</v>
      </c>
      <c r="CU54" s="82">
        <f>IFERROR(CT54/CT$25,0)</f>
        <v>0</v>
      </c>
      <c r="CV54" s="80">
        <f>IFERROR(CT54/CT$12,0)</f>
        <v>0</v>
      </c>
      <c r="CW54" s="83">
        <f t="shared" si="282"/>
        <v>0</v>
      </c>
      <c r="CX54" s="121">
        <f>+SUMPRODUCT($B$6:$B$7,CX19:CX20)+(CX25*$B$8)</f>
        <v>0</v>
      </c>
      <c r="CY54" s="82">
        <f>IFERROR(CX54/CX$25,0)</f>
        <v>0</v>
      </c>
      <c r="CZ54" s="80">
        <f>IFERROR(CX54/CX$12,0)</f>
        <v>0</v>
      </c>
      <c r="DA54" s="83">
        <f t="shared" si="283"/>
        <v>0</v>
      </c>
      <c r="DB54" s="121">
        <f>+SUMPRODUCT($B$6:$B$7,DB19:DB20)+(DB25*$B$8)</f>
        <v>0</v>
      </c>
      <c r="DC54" s="82">
        <f>IFERROR(DB54/DB$25,0)</f>
        <v>0</v>
      </c>
      <c r="DD54" s="80">
        <f>IFERROR(DB54/DB$12,0)</f>
        <v>0</v>
      </c>
      <c r="DE54" s="83">
        <f t="shared" si="284"/>
        <v>0</v>
      </c>
    </row>
    <row r="55" spans="3:109" x14ac:dyDescent="0.2">
      <c r="C55" s="92" t="s">
        <v>6</v>
      </c>
      <c r="D55" s="93"/>
      <c r="E55" s="93"/>
      <c r="F55" s="122">
        <f>SUM(F49:F54)</f>
        <v>0</v>
      </c>
      <c r="G55" s="95">
        <f>SUM(G49:G54)</f>
        <v>0</v>
      </c>
      <c r="H55" s="96">
        <f t="shared" si="232"/>
        <v>0</v>
      </c>
      <c r="I55" s="98">
        <f t="shared" si="233"/>
        <v>0</v>
      </c>
      <c r="J55" s="122">
        <f>SUM(J49:J54)</f>
        <v>0</v>
      </c>
      <c r="K55" s="95">
        <f>SUM(K49:K54)</f>
        <v>0</v>
      </c>
      <c r="L55" s="96">
        <f t="shared" si="235"/>
        <v>0</v>
      </c>
      <c r="M55" s="98">
        <f t="shared" si="236"/>
        <v>0</v>
      </c>
      <c r="N55" s="122">
        <f>SUM(N49:N54)</f>
        <v>0</v>
      </c>
      <c r="O55" s="95">
        <f>SUM(O49:O54)</f>
        <v>0</v>
      </c>
      <c r="P55" s="96">
        <f t="shared" si="238"/>
        <v>0</v>
      </c>
      <c r="Q55" s="98">
        <f t="shared" si="239"/>
        <v>0</v>
      </c>
      <c r="R55" s="122">
        <f>SUM(R49:R54)</f>
        <v>0</v>
      </c>
      <c r="S55" s="95">
        <f>SUM(S49:S54)</f>
        <v>0</v>
      </c>
      <c r="T55" s="96">
        <f t="shared" si="241"/>
        <v>0</v>
      </c>
      <c r="U55" s="98">
        <f t="shared" si="242"/>
        <v>0</v>
      </c>
      <c r="V55" s="122">
        <f>SUM(V49:V54)</f>
        <v>0</v>
      </c>
      <c r="W55" s="95">
        <f>SUM(W49:W54)</f>
        <v>0</v>
      </c>
      <c r="X55" s="96">
        <f t="shared" si="244"/>
        <v>0</v>
      </c>
      <c r="Y55" s="98">
        <f t="shared" si="245"/>
        <v>0</v>
      </c>
      <c r="Z55" s="122">
        <f>SUM(Z49:Z54)</f>
        <v>0</v>
      </c>
      <c r="AA55" s="95">
        <f>SUM(AA49:AA54)</f>
        <v>0</v>
      </c>
      <c r="AB55" s="96">
        <f t="shared" si="247"/>
        <v>0</v>
      </c>
      <c r="AC55" s="98">
        <f t="shared" si="248"/>
        <v>0</v>
      </c>
      <c r="AD55" s="122">
        <f>SUM(AD49:AD54)</f>
        <v>0</v>
      </c>
      <c r="AE55" s="95">
        <f>SUM(AE49:AE54)</f>
        <v>0</v>
      </c>
      <c r="AF55" s="96">
        <f t="shared" si="250"/>
        <v>0</v>
      </c>
      <c r="AG55" s="98">
        <f t="shared" si="251"/>
        <v>0</v>
      </c>
      <c r="AH55" s="122">
        <f>SUM(AH49:AH54)</f>
        <v>0</v>
      </c>
      <c r="AI55" s="95">
        <f>SUM(AI49:AI54)</f>
        <v>0</v>
      </c>
      <c r="AJ55" s="96">
        <f t="shared" si="253"/>
        <v>0</v>
      </c>
      <c r="AK55" s="98">
        <f t="shared" si="254"/>
        <v>0</v>
      </c>
      <c r="AL55" s="122">
        <f>SUM(AL49:AL54)</f>
        <v>0</v>
      </c>
      <c r="AM55" s="95">
        <f>SUM(AM49:AM54)</f>
        <v>0</v>
      </c>
      <c r="AN55" s="96">
        <f t="shared" si="256"/>
        <v>0</v>
      </c>
      <c r="AO55" s="98">
        <f t="shared" si="257"/>
        <v>0</v>
      </c>
      <c r="AP55" s="122">
        <f>SUM(AP49:AP54)</f>
        <v>0</v>
      </c>
      <c r="AQ55" s="95">
        <f>SUM(AQ49:AQ54)</f>
        <v>0</v>
      </c>
      <c r="AR55" s="96">
        <f t="shared" si="259"/>
        <v>0</v>
      </c>
      <c r="AS55" s="98">
        <f t="shared" si="260"/>
        <v>0</v>
      </c>
      <c r="AT55" s="122">
        <f>SUM(AT49:AT54)</f>
        <v>0</v>
      </c>
      <c r="AU55" s="95">
        <f>SUM(AU49:AU54)</f>
        <v>0</v>
      </c>
      <c r="AV55" s="96">
        <f t="shared" si="262"/>
        <v>0</v>
      </c>
      <c r="AW55" s="98">
        <f t="shared" si="263"/>
        <v>0</v>
      </c>
      <c r="AX55" s="122">
        <f>SUM(AX49:AX54)</f>
        <v>0</v>
      </c>
      <c r="AY55" s="95">
        <f>SUM(AY49:AY54)</f>
        <v>0</v>
      </c>
      <c r="AZ55" s="96">
        <f t="shared" si="265"/>
        <v>0</v>
      </c>
      <c r="BA55" s="98">
        <f t="shared" si="266"/>
        <v>0</v>
      </c>
      <c r="BB55" s="122">
        <f>SUM(BB49:BB54)</f>
        <v>0</v>
      </c>
      <c r="BC55" s="95">
        <f>SUM(BC49:BC54)</f>
        <v>0</v>
      </c>
      <c r="BD55" s="96">
        <f t="shared" si="268"/>
        <v>0</v>
      </c>
      <c r="BE55" s="98">
        <f t="shared" si="269"/>
        <v>0</v>
      </c>
      <c r="BF55" s="122">
        <f>SUM(BF49:BF54)</f>
        <v>0</v>
      </c>
      <c r="BG55" s="95">
        <f>SUM(BG49:BG54)</f>
        <v>0</v>
      </c>
      <c r="BH55" s="96">
        <f t="shared" si="271"/>
        <v>0</v>
      </c>
      <c r="BI55" s="98">
        <f t="shared" si="272"/>
        <v>0</v>
      </c>
      <c r="BJ55" s="122">
        <f>SUM(BJ49:BJ54)</f>
        <v>0</v>
      </c>
      <c r="BK55" s="95">
        <f>SUM(BK49:BK54)</f>
        <v>0</v>
      </c>
      <c r="BL55" s="96">
        <f>IFERROR(BJ55/BJ$12,0)</f>
        <v>0</v>
      </c>
      <c r="BM55" s="98">
        <f t="shared" si="273"/>
        <v>0</v>
      </c>
      <c r="BN55" s="122">
        <f>SUM(BN49:BN54)</f>
        <v>203329.29258741005</v>
      </c>
      <c r="BO55" s="95">
        <f>SUM(BO49:BO54)</f>
        <v>0.40620337475952439</v>
      </c>
      <c r="BP55" s="96">
        <f>IFERROR(BN55/BN$12,0)</f>
        <v>48.880280000000013</v>
      </c>
      <c r="BQ55" s="98">
        <f t="shared" si="274"/>
        <v>3080.7468573850006</v>
      </c>
      <c r="BR55" s="122">
        <f>SUM(BR49:BR54)</f>
        <v>521111.86875000002</v>
      </c>
      <c r="BS55" s="95">
        <f>SUM(BS49:BS54)</f>
        <v>0.29632705479452048</v>
      </c>
      <c r="BT55" s="96">
        <f>IFERROR(BR55/BR$12,0)</f>
        <v>86.527500000000003</v>
      </c>
      <c r="BU55" s="98">
        <f t="shared" si="275"/>
        <v>7895.6343750000005</v>
      </c>
      <c r="BV55" s="122">
        <f>SUM(BV49:BV54)</f>
        <v>1263982.32675</v>
      </c>
      <c r="BW55" s="95">
        <f>SUM(BW49:BW54)</f>
        <v>0.23711171152800434</v>
      </c>
      <c r="BX55" s="96">
        <f>IFERROR(BV55/BV$12,0)</f>
        <v>87.209687500000001</v>
      </c>
      <c r="BY55" s="98">
        <f t="shared" si="276"/>
        <v>19151.247374999999</v>
      </c>
      <c r="BZ55" s="122">
        <f>SUM(BZ49:BZ54)</f>
        <v>1295393.5649531248</v>
      </c>
      <c r="CA55" s="95">
        <f>SUM(CA49:CA54)</f>
        <v>0.23689417606127086</v>
      </c>
      <c r="CB55" s="96">
        <f>IFERROR(BZ55/BZ$12,0)</f>
        <v>89.621804687499989</v>
      </c>
      <c r="CC55" s="98">
        <f t="shared" si="277"/>
        <v>19627.175226562496</v>
      </c>
      <c r="CD55" s="123">
        <f>SUM(CD49:CD54)</f>
        <v>1331230.4709644527</v>
      </c>
      <c r="CE55" s="95">
        <f>SUM(CE49:CE54)</f>
        <v>0.23667710899069169</v>
      </c>
      <c r="CF55" s="96">
        <f>IFERROR(CD55/CD$12,0)</f>
        <v>92.101181054687473</v>
      </c>
      <c r="CG55" s="98">
        <f t="shared" si="278"/>
        <v>20170.158650976555</v>
      </c>
      <c r="CH55" s="123">
        <f>SUM(CH49:CH54)</f>
        <v>1368066.8616326894</v>
      </c>
      <c r="CI55" s="95">
        <f>SUM(CI49:CI54)</f>
        <v>0.23646051136681329</v>
      </c>
      <c r="CJ55" s="96">
        <f>IFERROR(CH55/CH$12,0)</f>
        <v>94.64970676855468</v>
      </c>
      <c r="CK55" s="98">
        <f t="shared" si="279"/>
        <v>20728.285782313476</v>
      </c>
      <c r="CL55" s="122">
        <f>SUM(CL49:CL54)</f>
        <v>1409782.6962246867</v>
      </c>
      <c r="CM55" s="95">
        <f>SUM(CM49:CM54)</f>
        <v>0.23624438422455077</v>
      </c>
      <c r="CN55" s="96">
        <f>IFERROR(CL55/CL$12,0)</f>
        <v>97.269325510893538</v>
      </c>
      <c r="CO55" s="98">
        <f t="shared" si="280"/>
        <v>21360.343882192221</v>
      </c>
      <c r="CP55" s="122">
        <f>SUM(CP49:CP54)</f>
        <v>1565255.5407683938</v>
      </c>
      <c r="CQ55" s="95">
        <f>SUM(CQ49:CQ54)</f>
        <v>0.23602872858321153</v>
      </c>
      <c r="CR55" s="96">
        <f>IFERROR(CP55/CP$12,0)</f>
        <v>99.962036003984664</v>
      </c>
      <c r="CS55" s="98">
        <f t="shared" si="281"/>
        <v>23715.993041945359</v>
      </c>
      <c r="CT55" s="122">
        <f>SUM(CT49:CT54)</f>
        <v>1608596.0386234096</v>
      </c>
      <c r="CU55" s="95">
        <f>SUM(CU49:CU54)</f>
        <v>0.23581354544651989</v>
      </c>
      <c r="CV55" s="96">
        <f>IFERROR(CT55/CT$12,0)</f>
        <v>102.72989358006257</v>
      </c>
      <c r="CW55" s="98">
        <f t="shared" si="282"/>
        <v>24372.667251869843</v>
      </c>
      <c r="CX55" s="122">
        <f>SUM(CX49:CX54)</f>
        <v>1653146.3222048753</v>
      </c>
      <c r="CY55" s="95">
        <f>SUM(CY49:CY54)</f>
        <v>0.23559883580264232</v>
      </c>
      <c r="CZ55" s="96">
        <f>IFERROR(CX55/CX$12,0)</f>
        <v>105.57501179582178</v>
      </c>
      <c r="DA55" s="98">
        <f t="shared" si="283"/>
        <v>25047.671548558716</v>
      </c>
      <c r="DB55" s="122">
        <f>SUM(DB49:DB54)</f>
        <v>1703595.0556539556</v>
      </c>
      <c r="DC55" s="95">
        <f>SUM(DC49:DC54)</f>
        <v>0.23538460062421399</v>
      </c>
      <c r="DD55" s="96">
        <f>IFERROR(DB55/DB$12,0)</f>
        <v>108.49956409326273</v>
      </c>
      <c r="DE55" s="98">
        <f t="shared" si="284"/>
        <v>25812.046297787205</v>
      </c>
    </row>
    <row r="56" spans="3:109" s="100" customFormat="1" x14ac:dyDescent="0.2">
      <c r="C56" s="99" t="s">
        <v>26</v>
      </c>
      <c r="E56" s="101"/>
      <c r="F56" s="102" t="str">
        <f>IFERROR(F55/B55-1,"-")</f>
        <v>-</v>
      </c>
      <c r="G56" s="103"/>
      <c r="H56" s="104"/>
      <c r="I56" s="105"/>
      <c r="J56" s="102" t="str">
        <f>IFERROR(J55/F55-1,"-")</f>
        <v>-</v>
      </c>
      <c r="K56" s="103"/>
      <c r="L56" s="104"/>
      <c r="M56" s="105"/>
      <c r="N56" s="102" t="str">
        <f>IFERROR(N55/J55-1,"-")</f>
        <v>-</v>
      </c>
      <c r="O56" s="103"/>
      <c r="P56" s="104"/>
      <c r="Q56" s="105"/>
      <c r="R56" s="102" t="str">
        <f>IFERROR(R55/N55-1,"-")</f>
        <v>-</v>
      </c>
      <c r="S56" s="103"/>
      <c r="T56" s="104"/>
      <c r="U56" s="105"/>
      <c r="V56" s="102" t="str">
        <f>IFERROR(V55/R55-1,"-")</f>
        <v>-</v>
      </c>
      <c r="W56" s="103"/>
      <c r="X56" s="104"/>
      <c r="Y56" s="105"/>
      <c r="Z56" s="102" t="str">
        <f>IFERROR(Z55/V55-1,"-")</f>
        <v>-</v>
      </c>
      <c r="AA56" s="103"/>
      <c r="AB56" s="104"/>
      <c r="AC56" s="105"/>
      <c r="AD56" s="102" t="str">
        <f>IFERROR(AD55/Z55-1,"-")</f>
        <v>-</v>
      </c>
      <c r="AE56" s="103"/>
      <c r="AF56" s="104"/>
      <c r="AG56" s="105"/>
      <c r="AH56" s="102" t="str">
        <f>IFERROR(AH55/AD55-1,"-")</f>
        <v>-</v>
      </c>
      <c r="AI56" s="106"/>
      <c r="AJ56" s="104"/>
      <c r="AK56" s="105"/>
      <c r="AL56" s="102" t="str">
        <f>IFERROR(AL55/AH55-1,"-")</f>
        <v>-</v>
      </c>
      <c r="AM56" s="103"/>
      <c r="AN56" s="104"/>
      <c r="AO56" s="105"/>
      <c r="AP56" s="102" t="str">
        <f>IFERROR(AP55/AL55-1,"-")</f>
        <v>-</v>
      </c>
      <c r="AQ56" s="106"/>
      <c r="AR56" s="104"/>
      <c r="AS56" s="105"/>
      <c r="AT56" s="102" t="str">
        <f>IFERROR(AT55/AP55-1,"-")</f>
        <v>-</v>
      </c>
      <c r="AU56" s="106"/>
      <c r="AV56" s="104"/>
      <c r="AW56" s="105"/>
      <c r="AX56" s="102" t="str">
        <f>IFERROR(AX55/AT55-1,"-")</f>
        <v>-</v>
      </c>
      <c r="AY56" s="106"/>
      <c r="AZ56" s="104"/>
      <c r="BA56" s="105"/>
      <c r="BB56" s="102" t="str">
        <f>IFERROR(BB55/AT55-1,"-")</f>
        <v>-</v>
      </c>
      <c r="BC56" s="106"/>
      <c r="BD56" s="104"/>
      <c r="BE56" s="105"/>
      <c r="BF56" s="102" t="str">
        <f>IFERROR(BF55/BB55-1,"-")</f>
        <v>-</v>
      </c>
      <c r="BG56" s="106"/>
      <c r="BH56" s="104"/>
      <c r="BI56" s="105"/>
      <c r="BJ56" s="102" t="str">
        <f>IFERROR(BJ55/AT55-1,"-")</f>
        <v>-</v>
      </c>
      <c r="BK56" s="106"/>
      <c r="BL56" s="104"/>
      <c r="BM56" s="105"/>
      <c r="BN56" s="102" t="str">
        <f>IFERROR(BN55/BJ55-1,"-")</f>
        <v>-</v>
      </c>
      <c r="BO56" s="106"/>
      <c r="BP56" s="104"/>
      <c r="BQ56" s="105"/>
      <c r="BR56" s="102">
        <f>IFERROR(BR55/BN55-1,"-")</f>
        <v>1.5628961873556766</v>
      </c>
      <c r="BS56" s="106"/>
      <c r="BT56" s="104"/>
      <c r="BU56" s="105"/>
      <c r="BV56" s="102">
        <f>IFERROR(BV55/BR55-1,"-")</f>
        <v>1.4255489129079635</v>
      </c>
      <c r="BW56" s="106"/>
      <c r="BX56" s="104"/>
      <c r="BY56" s="105"/>
      <c r="BZ56" s="102">
        <f>IFERROR(BZ55/BV55-1,"-")</f>
        <v>2.4851010602253032E-2</v>
      </c>
      <c r="CA56" s="106"/>
      <c r="CB56" s="104"/>
      <c r="CC56" s="105"/>
      <c r="CD56" s="104">
        <f>IFERROR(CD55/BZ55-1,"-")</f>
        <v>2.7664878829797734E-2</v>
      </c>
      <c r="CE56" s="106"/>
      <c r="CF56" s="104"/>
      <c r="CG56" s="105"/>
      <c r="CH56" s="104">
        <f>IFERROR(CH55/CD55-1,"-")</f>
        <v>2.7670934125741065E-2</v>
      </c>
      <c r="CI56" s="103"/>
      <c r="CJ56" s="104"/>
      <c r="CK56" s="105"/>
      <c r="CL56" s="102">
        <f>IFERROR(CL55/CH55-1,"-")</f>
        <v>3.0492540797466994E-2</v>
      </c>
      <c r="CM56" s="103"/>
      <c r="CN56" s="104"/>
      <c r="CO56" s="105"/>
      <c r="CP56" s="102">
        <f>IFERROR(CP55/CL55-1,"-")</f>
        <v>0.11028142490332304</v>
      </c>
      <c r="CQ56" s="103"/>
      <c r="CR56" s="104"/>
      <c r="CS56" s="105"/>
      <c r="CT56" s="102">
        <f>IFERROR(CT55/CP55-1,"-")</f>
        <v>2.7689087644909183E-2</v>
      </c>
      <c r="CU56" s="103"/>
      <c r="CV56" s="104"/>
      <c r="CW56" s="105"/>
      <c r="CX56" s="102">
        <f>IFERROR(CX55/CT55-1,"-")</f>
        <v>2.7695134459979398E-2</v>
      </c>
      <c r="CY56" s="106"/>
      <c r="CZ56" s="104"/>
      <c r="DA56" s="105"/>
      <c r="DB56" s="102">
        <f>IFERROR(DB55/CX55-1,"-")</f>
        <v>3.0516798647196808E-2</v>
      </c>
      <c r="DC56" s="103"/>
      <c r="DD56" s="104"/>
      <c r="DE56" s="105"/>
    </row>
    <row r="57" spans="3:109" x14ac:dyDescent="0.2">
      <c r="C57" s="77"/>
      <c r="F57" s="54"/>
      <c r="G57" s="107"/>
      <c r="H57" s="107"/>
      <c r="I57" s="108"/>
      <c r="J57" s="54"/>
      <c r="K57" s="107"/>
      <c r="L57" s="107"/>
      <c r="M57" s="108"/>
      <c r="N57" s="54"/>
      <c r="O57" s="107"/>
      <c r="P57" s="107"/>
      <c r="Q57" s="108"/>
      <c r="R57" s="54"/>
      <c r="S57" s="107"/>
      <c r="T57" s="107"/>
      <c r="U57" s="108"/>
      <c r="V57" s="54"/>
      <c r="W57" s="107"/>
      <c r="X57" s="107"/>
      <c r="Y57" s="108"/>
      <c r="Z57" s="54"/>
      <c r="AA57" s="107"/>
      <c r="AB57" s="107"/>
      <c r="AC57" s="108"/>
      <c r="AD57" s="54"/>
      <c r="AE57" s="107"/>
      <c r="AF57" s="107"/>
      <c r="AG57" s="108"/>
      <c r="AH57" s="54"/>
      <c r="AI57" s="107"/>
      <c r="AJ57" s="107"/>
      <c r="AK57" s="108"/>
      <c r="AL57" s="54"/>
      <c r="AM57" s="107"/>
      <c r="AN57" s="107"/>
      <c r="AO57" s="108"/>
      <c r="AP57" s="54"/>
      <c r="AQ57" s="107"/>
      <c r="AR57" s="107"/>
      <c r="AS57" s="108"/>
      <c r="AT57" s="54"/>
      <c r="AU57" s="107"/>
      <c r="AV57" s="107"/>
      <c r="AW57" s="108"/>
      <c r="AX57" s="54"/>
      <c r="AY57" s="107"/>
      <c r="AZ57" s="107"/>
      <c r="BA57" s="108"/>
      <c r="BB57" s="54"/>
      <c r="BC57" s="107"/>
      <c r="BD57" s="107"/>
      <c r="BE57" s="108"/>
      <c r="BF57" s="54"/>
      <c r="BG57" s="107"/>
      <c r="BH57" s="107"/>
      <c r="BI57" s="108"/>
      <c r="BJ57" s="54"/>
      <c r="BK57" s="107"/>
      <c r="BL57" s="107"/>
      <c r="BM57" s="108"/>
      <c r="BN57" s="54"/>
      <c r="BO57" s="107"/>
      <c r="BP57" s="107"/>
      <c r="BQ57" s="108"/>
      <c r="BR57" s="54"/>
      <c r="BS57" s="107"/>
      <c r="BT57" s="107"/>
      <c r="BU57" s="108"/>
      <c r="BV57" s="54"/>
      <c r="BW57" s="107"/>
      <c r="BX57" s="107"/>
      <c r="BY57" s="108"/>
      <c r="BZ57" s="54"/>
      <c r="CA57" s="107"/>
      <c r="CB57" s="107"/>
      <c r="CC57" s="108"/>
      <c r="CD57" s="21"/>
      <c r="CE57" s="107"/>
      <c r="CF57" s="107"/>
      <c r="CG57" s="108"/>
      <c r="CH57" s="21"/>
      <c r="CI57" s="107"/>
      <c r="CJ57" s="107"/>
      <c r="CK57" s="108"/>
      <c r="CL57" s="54"/>
      <c r="CM57" s="107"/>
      <c r="CN57" s="107"/>
      <c r="CO57" s="108"/>
      <c r="CP57" s="54"/>
      <c r="CQ57" s="107"/>
      <c r="CR57" s="107"/>
      <c r="CS57" s="108"/>
      <c r="CT57" s="54"/>
      <c r="CU57" s="107"/>
      <c r="CV57" s="107"/>
      <c r="CW57" s="108"/>
      <c r="CX57" s="54"/>
      <c r="CY57" s="107"/>
      <c r="CZ57" s="107"/>
      <c r="DA57" s="108"/>
      <c r="DB57" s="54"/>
      <c r="DC57" s="107"/>
      <c r="DD57" s="107"/>
      <c r="DE57" s="108"/>
    </row>
    <row r="58" spans="3:109" x14ac:dyDescent="0.2">
      <c r="C58" s="112" t="s">
        <v>38</v>
      </c>
      <c r="D58" s="113"/>
      <c r="E58" s="113"/>
      <c r="F58" s="114">
        <f>+F45-F55</f>
        <v>0</v>
      </c>
      <c r="G58" s="115">
        <f>IFERROR(F58/F$25,0)</f>
        <v>0</v>
      </c>
      <c r="H58" s="116">
        <f>IFERROR(F58/F$12,0)</f>
        <v>0</v>
      </c>
      <c r="I58" s="124">
        <f>IFERROR(F58/F$10,0)</f>
        <v>0</v>
      </c>
      <c r="J58" s="114">
        <f>+J45-J55</f>
        <v>0</v>
      </c>
      <c r="K58" s="115">
        <f>IFERROR(J58/J$25,0)</f>
        <v>0</v>
      </c>
      <c r="L58" s="116">
        <f>IFERROR(J58/J$12,0)</f>
        <v>0</v>
      </c>
      <c r="M58" s="124">
        <f>IFERROR(J58/J$10,0)</f>
        <v>0</v>
      </c>
      <c r="N58" s="114">
        <f>+N45-N55</f>
        <v>0</v>
      </c>
      <c r="O58" s="115">
        <f>IFERROR(N58/N$25,0)</f>
        <v>0</v>
      </c>
      <c r="P58" s="116">
        <f>IFERROR(N58/N$12,0)</f>
        <v>0</v>
      </c>
      <c r="Q58" s="124">
        <f>IFERROR(N58/N$10,0)</f>
        <v>0</v>
      </c>
      <c r="R58" s="114">
        <f>+R45-R55</f>
        <v>0</v>
      </c>
      <c r="S58" s="115">
        <f>IFERROR(R58/R$25,0)</f>
        <v>0</v>
      </c>
      <c r="T58" s="116">
        <f>IFERROR(R58/R$12,0)</f>
        <v>0</v>
      </c>
      <c r="U58" s="124">
        <f>IFERROR(R58/R$10,0)</f>
        <v>0</v>
      </c>
      <c r="V58" s="114">
        <f>+V45-V55</f>
        <v>0</v>
      </c>
      <c r="W58" s="115">
        <f>IFERROR(V58/V$25,0)</f>
        <v>0</v>
      </c>
      <c r="X58" s="116">
        <f>IFERROR(V58/V$12,0)</f>
        <v>0</v>
      </c>
      <c r="Y58" s="124">
        <f>IFERROR(V58/V$10,0)</f>
        <v>0</v>
      </c>
      <c r="Z58" s="114">
        <f>+Z45-Z55</f>
        <v>0</v>
      </c>
      <c r="AA58" s="115">
        <f>IFERROR(Z58/Z$25,0)</f>
        <v>0</v>
      </c>
      <c r="AB58" s="116">
        <f>IFERROR(Z58/Z$12,0)</f>
        <v>0</v>
      </c>
      <c r="AC58" s="124">
        <f>IFERROR(Z58/Z$10,0)</f>
        <v>0</v>
      </c>
      <c r="AD58" s="114">
        <f>+AD45-AD55</f>
        <v>0</v>
      </c>
      <c r="AE58" s="115">
        <f>IFERROR(AD58/AD$25,0)</f>
        <v>0</v>
      </c>
      <c r="AF58" s="116">
        <f>IFERROR(AD58/AD$12,0)</f>
        <v>0</v>
      </c>
      <c r="AG58" s="124">
        <f>IFERROR(AD58/AD$10,0)</f>
        <v>0</v>
      </c>
      <c r="AH58" s="114">
        <f>+AH45-AH55</f>
        <v>0</v>
      </c>
      <c r="AI58" s="118">
        <f>IFERROR(AH58/AH$25,0)</f>
        <v>0</v>
      </c>
      <c r="AJ58" s="116">
        <f>IFERROR(AH58/AH$12,0)</f>
        <v>0</v>
      </c>
      <c r="AK58" s="124">
        <f>IFERROR(AH58/AH$10,0)</f>
        <v>0</v>
      </c>
      <c r="AL58" s="114">
        <f>+AL45-AL55</f>
        <v>0</v>
      </c>
      <c r="AM58" s="115">
        <f>IFERROR(AL58/AL$25,0)</f>
        <v>0</v>
      </c>
      <c r="AN58" s="116">
        <f>IFERROR(AL58/AL$12,0)</f>
        <v>0</v>
      </c>
      <c r="AO58" s="124">
        <f>IFERROR(AL58/AL$10,0)</f>
        <v>0</v>
      </c>
      <c r="AP58" s="114">
        <f>+AP45-AP55</f>
        <v>0</v>
      </c>
      <c r="AQ58" s="118">
        <f>IFERROR(AP58/AP$25,0)</f>
        <v>0</v>
      </c>
      <c r="AR58" s="116">
        <f>IFERROR(AP58/AP$12,0)</f>
        <v>0</v>
      </c>
      <c r="AS58" s="124">
        <f>IFERROR(AP58/AP$10,0)</f>
        <v>0</v>
      </c>
      <c r="AT58" s="114">
        <f>+AT45-AT55</f>
        <v>0</v>
      </c>
      <c r="AU58" s="118">
        <f>IFERROR(AT58/AT$25,0)</f>
        <v>0</v>
      </c>
      <c r="AV58" s="116">
        <f>IFERROR(AT58/AT$12,0)</f>
        <v>0</v>
      </c>
      <c r="AW58" s="124">
        <f>IFERROR(AT58/AT$10,0)</f>
        <v>0</v>
      </c>
      <c r="AX58" s="114">
        <f>+AX45-AX55</f>
        <v>0</v>
      </c>
      <c r="AY58" s="118">
        <f>IFERROR(AX58/AX$25,0)</f>
        <v>0</v>
      </c>
      <c r="AZ58" s="116">
        <f>IFERROR(AX58/AX$12,0)</f>
        <v>0</v>
      </c>
      <c r="BA58" s="124">
        <f>IFERROR(AX58/AX$10,0)</f>
        <v>0</v>
      </c>
      <c r="BB58" s="114">
        <f>+BB45-BB55</f>
        <v>0</v>
      </c>
      <c r="BC58" s="118">
        <f>IFERROR(BB58/BB$25,0)</f>
        <v>0</v>
      </c>
      <c r="BD58" s="116">
        <f>IFERROR(BB58/BB$12,0)</f>
        <v>0</v>
      </c>
      <c r="BE58" s="124">
        <f>IFERROR(BB58/BB$10,0)</f>
        <v>0</v>
      </c>
      <c r="BF58" s="114">
        <f>+BF45-BF55</f>
        <v>0</v>
      </c>
      <c r="BG58" s="118">
        <f>IFERROR(BF58/BF$25,0)</f>
        <v>0</v>
      </c>
      <c r="BH58" s="116">
        <f>IFERROR(BF58/BF$12,0)</f>
        <v>0</v>
      </c>
      <c r="BI58" s="124">
        <f>IFERROR(BF58/BF$10,0)</f>
        <v>0</v>
      </c>
      <c r="BJ58" s="114">
        <f>+BJ45-BJ55</f>
        <v>0</v>
      </c>
      <c r="BK58" s="118">
        <f>IFERROR(BJ58/BJ$25,0)</f>
        <v>0</v>
      </c>
      <c r="BL58" s="116">
        <f>IFERROR(BJ58/BJ$12,0)</f>
        <v>0</v>
      </c>
      <c r="BM58" s="124">
        <f>IFERROR(BJ58/BJ$10,0)</f>
        <v>0</v>
      </c>
      <c r="BN58" s="114">
        <f>+BN45-BN55</f>
        <v>80924.511693465087</v>
      </c>
      <c r="BO58" s="118">
        <f>IFERROR(BN58/BN$25,0)</f>
        <v>0.16166785086571198</v>
      </c>
      <c r="BP58" s="116">
        <f>IFERROR(BN58/BN$12,0)</f>
        <v>19.454220000000021</v>
      </c>
      <c r="BQ58" s="124">
        <f>IFERROR(BN58/BN$10,0)</f>
        <v>1226.1289650525014</v>
      </c>
      <c r="BR58" s="114">
        <f>+BR45-BR55</f>
        <v>635208.13124999998</v>
      </c>
      <c r="BS58" s="118">
        <f>IFERROR(BR58/BR$25,0)</f>
        <v>0.36120719178082189</v>
      </c>
      <c r="BT58" s="116">
        <f>IFERROR(BR58/BR$12,0)</f>
        <v>105.4725</v>
      </c>
      <c r="BU58" s="124">
        <f>IFERROR(BR58/BR$10,0)</f>
        <v>9624.3656250000004</v>
      </c>
      <c r="BV58" s="114">
        <f>+BV45-BV55</f>
        <v>2488773.0532499999</v>
      </c>
      <c r="BW58" s="118">
        <f>IFERROR(BV58/BV$25,0)</f>
        <v>0.46687143148450244</v>
      </c>
      <c r="BX58" s="116">
        <f>IFERROR(BV58/BV$12,0)</f>
        <v>171.71531249999998</v>
      </c>
      <c r="BY58" s="124">
        <f>IFERROR(BV58/BV$10,0)</f>
        <v>37708.682625000001</v>
      </c>
      <c r="BZ58" s="114">
        <f>+BZ45-BZ55</f>
        <v>2559822.483796875</v>
      </c>
      <c r="CA58" s="118">
        <f>IFERROR(BZ58/BZ$25,0)</f>
        <v>0.4681257145075598</v>
      </c>
      <c r="CB58" s="116">
        <f>IFERROR(BZ58/BZ$12,0)</f>
        <v>177.10132031250001</v>
      </c>
      <c r="CC58" s="124">
        <f>IFERROR(BZ58/BZ$10,0)</f>
        <v>38785.189148437501</v>
      </c>
      <c r="CD58" s="125">
        <f>+CD45-CD55</f>
        <v>2640092.0755042969</v>
      </c>
      <c r="CE58" s="118">
        <f>IFERROR(CD58/CD$25,0)</f>
        <v>0.46937729681540391</v>
      </c>
      <c r="CF58" s="116">
        <f>IFERROR(CD58/CD$12,0)</f>
        <v>182.6547720703125</v>
      </c>
      <c r="CG58" s="124">
        <f>IFERROR(CD58/CD$10,0)</f>
        <v>40001.395083398442</v>
      </c>
      <c r="CH58" s="125">
        <f>+CH45-CH55</f>
        <v>2722856.6278927806</v>
      </c>
      <c r="CI58" s="115">
        <f>IFERROR(CH58/CH$25,0)</f>
        <v>0.47062617235071197</v>
      </c>
      <c r="CJ58" s="116">
        <f>IFERROR(CH58/CH$12,0)</f>
        <v>188.38083768457039</v>
      </c>
      <c r="CK58" s="124">
        <f>IFERROR(CH58/CH$10,0)</f>
        <v>41255.403452920917</v>
      </c>
      <c r="CL58" s="114">
        <f>+CL45-CL55</f>
        <v>2815886.8415008122</v>
      </c>
      <c r="CM58" s="115">
        <f>IFERROR(CL58/CL$25,0)</f>
        <v>0.47187233514628918</v>
      </c>
      <c r="CN58" s="116">
        <f>IFERROR(CL58/CL$12,0)</f>
        <v>194.28484582855964</v>
      </c>
      <c r="CO58" s="124">
        <f>IFERROR(CL58/CL$10,0)</f>
        <v>42664.952143951698</v>
      </c>
      <c r="CP58" s="114">
        <f>+CP45-CP55</f>
        <v>3137529.4840527405</v>
      </c>
      <c r="CQ58" s="115">
        <f>IFERROR(CP58/CP$25,0)</f>
        <v>0.47311577932493304</v>
      </c>
      <c r="CR58" s="116">
        <f>IFERROR(CP58/CP$12,0)</f>
        <v>200.3722887922049</v>
      </c>
      <c r="CS58" s="124">
        <f>IFERROR(CP58/CP$10,0)</f>
        <v>47538.325515950615</v>
      </c>
      <c r="CT58" s="114">
        <f>+CT45-CT55</f>
        <v>3235810.6651657177</v>
      </c>
      <c r="CU58" s="115">
        <f>IFERROR(CT58/CT$25,0)</f>
        <v>0.47435649909929184</v>
      </c>
      <c r="CV58" s="116">
        <f>IFERROR(CT58/CT$12,0)</f>
        <v>206.6488274844792</v>
      </c>
      <c r="CW58" s="124">
        <f>IFERROR(CT58/CT$10,0)</f>
        <v>49027.434320692693</v>
      </c>
      <c r="CX58" s="114">
        <f>+CX45-CX55</f>
        <v>3337144.1641268707</v>
      </c>
      <c r="CY58" s="118">
        <f>IFERROR(CX58/CX$25,0)</f>
        <v>0.47559448877171745</v>
      </c>
      <c r="CZ58" s="116">
        <f>IFERROR(CX58/CX$12,0)</f>
        <v>213.12029658823454</v>
      </c>
      <c r="DA58" s="124">
        <f>IFERROR(CX58/CX$10,0)</f>
        <v>50562.790365558649</v>
      </c>
      <c r="DB58" s="114">
        <f>+DB45-DB55</f>
        <v>3451053.2547855219</v>
      </c>
      <c r="DC58" s="115">
        <f>IFERROR(DB58/DB$25,0)</f>
        <v>0.47682974273411383</v>
      </c>
      <c r="DD58" s="116">
        <f>IFERROR(DB58/DB$12,0)</f>
        <v>219.79270987208287</v>
      </c>
      <c r="DE58" s="124">
        <f>IFERROR(DB58/DB$10,0)</f>
        <v>52288.685678568516</v>
      </c>
    </row>
    <row r="59" spans="3:109" s="100" customFormat="1" x14ac:dyDescent="0.2">
      <c r="C59" s="99" t="s">
        <v>26</v>
      </c>
      <c r="E59" s="101"/>
      <c r="F59" s="102" t="str">
        <f>IFERROR(F58/B58-1,"-")</f>
        <v>-</v>
      </c>
      <c r="G59" s="103"/>
      <c r="H59" s="104"/>
      <c r="I59" s="105"/>
      <c r="J59" s="102" t="str">
        <f>IFERROR(J58/F58-1,"-")</f>
        <v>-</v>
      </c>
      <c r="K59" s="103"/>
      <c r="L59" s="104"/>
      <c r="M59" s="105"/>
      <c r="N59" s="102" t="str">
        <f>IFERROR(N58/J58-1,"-")</f>
        <v>-</v>
      </c>
      <c r="O59" s="103"/>
      <c r="P59" s="104"/>
      <c r="Q59" s="105"/>
      <c r="R59" s="102" t="str">
        <f>IFERROR(R58/N58-1,"-")</f>
        <v>-</v>
      </c>
      <c r="S59" s="103"/>
      <c r="T59" s="104"/>
      <c r="U59" s="105"/>
      <c r="V59" s="102" t="str">
        <f>IFERROR(V58/R58-1,"-")</f>
        <v>-</v>
      </c>
      <c r="W59" s="103"/>
      <c r="X59" s="104"/>
      <c r="Y59" s="105"/>
      <c r="Z59" s="102" t="str">
        <f>IFERROR(Z58/V58-1,"-")</f>
        <v>-</v>
      </c>
      <c r="AA59" s="103"/>
      <c r="AB59" s="104"/>
      <c r="AC59" s="105"/>
      <c r="AD59" s="102" t="str">
        <f>IFERROR(AD58/Z58-1,"-")</f>
        <v>-</v>
      </c>
      <c r="AE59" s="103"/>
      <c r="AF59" s="104"/>
      <c r="AG59" s="105"/>
      <c r="AH59" s="102" t="str">
        <f>IFERROR(AH58/AD58-1,"-")</f>
        <v>-</v>
      </c>
      <c r="AI59" s="106"/>
      <c r="AJ59" s="104"/>
      <c r="AK59" s="105"/>
      <c r="AL59" s="102" t="str">
        <f>IFERROR(AL58/AH58-1,"-")</f>
        <v>-</v>
      </c>
      <c r="AM59" s="103"/>
      <c r="AN59" s="104"/>
      <c r="AO59" s="105"/>
      <c r="AP59" s="102" t="str">
        <f>IFERROR(AP58/AL58-1,"-")</f>
        <v>-</v>
      </c>
      <c r="AQ59" s="106"/>
      <c r="AR59" s="104"/>
      <c r="AS59" s="105"/>
      <c r="AT59" s="102" t="str">
        <f>IFERROR(AT58/AP58-1,"-")</f>
        <v>-</v>
      </c>
      <c r="AU59" s="106"/>
      <c r="AV59" s="104"/>
      <c r="AW59" s="105"/>
      <c r="AX59" s="102" t="str">
        <f>IFERROR(AX58/AT58-1,"-")</f>
        <v>-</v>
      </c>
      <c r="AY59" s="106"/>
      <c r="AZ59" s="104"/>
      <c r="BA59" s="105"/>
      <c r="BB59" s="102" t="str">
        <f>IFERROR(BB58/AT58-1,"-")</f>
        <v>-</v>
      </c>
      <c r="BC59" s="106"/>
      <c r="BD59" s="104"/>
      <c r="BE59" s="105"/>
      <c r="BF59" s="102" t="str">
        <f>IFERROR(BF58/BB58-1,"-")</f>
        <v>-</v>
      </c>
      <c r="BG59" s="106"/>
      <c r="BH59" s="104"/>
      <c r="BI59" s="105"/>
      <c r="BJ59" s="102" t="str">
        <f>IFERROR(BJ58/AT58-1,"-")</f>
        <v>-</v>
      </c>
      <c r="BK59" s="106"/>
      <c r="BL59" s="104"/>
      <c r="BM59" s="105"/>
      <c r="BN59" s="102" t="str">
        <f>IFERROR(BN58/BJ58-1,"-")</f>
        <v>-</v>
      </c>
      <c r="BO59" s="106"/>
      <c r="BP59" s="104"/>
      <c r="BQ59" s="105"/>
      <c r="BR59" s="102">
        <f>IFERROR(BR58/BN58-1,"-")</f>
        <v>6.8493909689083123</v>
      </c>
      <c r="BS59" s="106"/>
      <c r="BT59" s="104"/>
      <c r="BU59" s="105"/>
      <c r="BV59" s="102">
        <f>IFERROR(BV58/BR58-1,"-")</f>
        <v>2.9180434424736434</v>
      </c>
      <c r="BW59" s="106"/>
      <c r="BX59" s="104"/>
      <c r="BY59" s="105"/>
      <c r="BZ59" s="102">
        <f>IFERROR(BZ58/BV58-1,"-")</f>
        <v>2.8547974856162339E-2</v>
      </c>
      <c r="CA59" s="106"/>
      <c r="CB59" s="104"/>
      <c r="CC59" s="105"/>
      <c r="CD59" s="104">
        <f>IFERROR(CD58/BZ58-1,"-")</f>
        <v>3.1357483659711249E-2</v>
      </c>
      <c r="CE59" s="106"/>
      <c r="CF59" s="104"/>
      <c r="CG59" s="105"/>
      <c r="CH59" s="104">
        <f>IFERROR(CH58/CD58-1,"-")</f>
        <v>3.1349115872284283E-2</v>
      </c>
      <c r="CI59" s="103"/>
      <c r="CJ59" s="104"/>
      <c r="CK59" s="105"/>
      <c r="CL59" s="102">
        <f>IFERROR(CL58/CH58-1,"-")</f>
        <v>3.4166401805749036E-2</v>
      </c>
      <c r="CM59" s="103"/>
      <c r="CN59" s="104"/>
      <c r="CO59" s="105"/>
      <c r="CP59" s="102">
        <f>IFERROR(CP58/CL58-1,"-")</f>
        <v>0.11422427840903548</v>
      </c>
      <c r="CQ59" s="103"/>
      <c r="CR59" s="104"/>
      <c r="CS59" s="105"/>
      <c r="CT59" s="102">
        <f>IFERROR(CT58/CP58-1,"-")</f>
        <v>3.1324384874314326E-2</v>
      </c>
      <c r="CU59" s="103"/>
      <c r="CV59" s="104"/>
      <c r="CW59" s="105"/>
      <c r="CX59" s="102">
        <f>IFERROR(CX58/CT58-1,"-")</f>
        <v>3.1316263356206964E-2</v>
      </c>
      <c r="CY59" s="106"/>
      <c r="CZ59" s="104"/>
      <c r="DA59" s="105"/>
      <c r="DB59" s="102">
        <f>IFERROR(DB58/CX58-1,"-")</f>
        <v>3.4133703866657594E-2</v>
      </c>
      <c r="DC59" s="103"/>
      <c r="DD59" s="104"/>
      <c r="DE59" s="105"/>
    </row>
    <row r="60" spans="3:109" x14ac:dyDescent="0.2">
      <c r="C60" s="77"/>
      <c r="F60" s="54"/>
      <c r="G60" s="107"/>
      <c r="H60" s="107"/>
      <c r="I60" s="108"/>
      <c r="J60" s="54"/>
      <c r="K60" s="107"/>
      <c r="L60" s="107"/>
      <c r="M60" s="108"/>
      <c r="N60" s="54"/>
      <c r="O60" s="107"/>
      <c r="P60" s="107"/>
      <c r="Q60" s="108"/>
      <c r="R60" s="54"/>
      <c r="S60" s="107"/>
      <c r="T60" s="107"/>
      <c r="U60" s="108"/>
      <c r="V60" s="54"/>
      <c r="W60" s="107"/>
      <c r="X60" s="107"/>
      <c r="Y60" s="108"/>
      <c r="Z60" s="54"/>
      <c r="AA60" s="107"/>
      <c r="AB60" s="107"/>
      <c r="AC60" s="108"/>
      <c r="AD60" s="54"/>
      <c r="AE60" s="107"/>
      <c r="AF60" s="107"/>
      <c r="AG60" s="108"/>
      <c r="AH60" s="54"/>
      <c r="AI60" s="107"/>
      <c r="AJ60" s="107"/>
      <c r="AK60" s="108"/>
      <c r="AL60" s="54"/>
      <c r="AM60" s="107"/>
      <c r="AN60" s="107"/>
      <c r="AO60" s="108"/>
      <c r="AP60" s="54"/>
      <c r="AQ60" s="107"/>
      <c r="AR60" s="107"/>
      <c r="AS60" s="108"/>
      <c r="AT60" s="54"/>
      <c r="AU60" s="107"/>
      <c r="AV60" s="107"/>
      <c r="AW60" s="108"/>
      <c r="AX60" s="54"/>
      <c r="AY60" s="107"/>
      <c r="AZ60" s="107"/>
      <c r="BA60" s="108"/>
      <c r="BB60" s="54"/>
      <c r="BC60" s="107"/>
      <c r="BD60" s="107"/>
      <c r="BE60" s="108"/>
      <c r="BF60" s="54"/>
      <c r="BG60" s="107"/>
      <c r="BH60" s="107"/>
      <c r="BI60" s="108"/>
      <c r="BJ60" s="54"/>
      <c r="BK60" s="107"/>
      <c r="BL60" s="107"/>
      <c r="BM60" s="108"/>
      <c r="BN60" s="54"/>
      <c r="BO60" s="107"/>
      <c r="BP60" s="107"/>
      <c r="BQ60" s="108"/>
      <c r="BR60" s="54"/>
      <c r="BS60" s="107"/>
      <c r="BT60" s="107"/>
      <c r="BU60" s="108"/>
      <c r="BV60" s="54"/>
      <c r="BW60" s="107"/>
      <c r="BX60" s="107"/>
      <c r="BY60" s="108"/>
      <c r="BZ60" s="54"/>
      <c r="CA60" s="107"/>
      <c r="CB60" s="107"/>
      <c r="CC60" s="108"/>
      <c r="CD60" s="21"/>
      <c r="CE60" s="107"/>
      <c r="CF60" s="107"/>
      <c r="CG60" s="108"/>
      <c r="CH60" s="21"/>
      <c r="CI60" s="107"/>
      <c r="CJ60" s="107"/>
      <c r="CK60" s="108"/>
      <c r="CL60" s="54"/>
      <c r="CM60" s="107"/>
      <c r="CN60" s="107"/>
      <c r="CO60" s="108"/>
      <c r="CP60" s="54"/>
      <c r="CQ60" s="107"/>
      <c r="CR60" s="107"/>
      <c r="CS60" s="108"/>
      <c r="CT60" s="54"/>
      <c r="CU60" s="107"/>
      <c r="CV60" s="107"/>
      <c r="CW60" s="108"/>
      <c r="CX60" s="54"/>
      <c r="CY60" s="107"/>
      <c r="CZ60" s="107"/>
      <c r="DA60" s="108"/>
      <c r="DB60" s="54"/>
      <c r="DC60" s="107"/>
      <c r="DD60" s="107"/>
      <c r="DE60" s="108"/>
    </row>
    <row r="61" spans="3:109" x14ac:dyDescent="0.2">
      <c r="C61" s="77" t="s">
        <v>39</v>
      </c>
      <c r="F61" s="88">
        <f>G61*F25</f>
        <v>0</v>
      </c>
      <c r="G61" s="126">
        <v>0.03</v>
      </c>
      <c r="H61" s="80">
        <f>IFERROR(F61/F$12,0)</f>
        <v>0</v>
      </c>
      <c r="I61" s="83">
        <f>IFERROR(F61/F$10,0)</f>
        <v>0</v>
      </c>
      <c r="J61" s="88">
        <f>K61*J25</f>
        <v>0</v>
      </c>
      <c r="K61" s="126">
        <v>0.03</v>
      </c>
      <c r="L61" s="80">
        <f>IFERROR(J61/J$12,0)</f>
        <v>0</v>
      </c>
      <c r="M61" s="83">
        <f>IFERROR(J61/J$10,0)</f>
        <v>0</v>
      </c>
      <c r="N61" s="88">
        <f>O61*N25</f>
        <v>0</v>
      </c>
      <c r="O61" s="126">
        <v>0.03</v>
      </c>
      <c r="P61" s="80">
        <f>IFERROR(N61/N$12,0)</f>
        <v>0</v>
      </c>
      <c r="Q61" s="83">
        <f>IFERROR(N61/N$10,0)</f>
        <v>0</v>
      </c>
      <c r="R61" s="88">
        <f>S61*R25</f>
        <v>0</v>
      </c>
      <c r="S61" s="126">
        <v>0.03</v>
      </c>
      <c r="T61" s="80">
        <f>IFERROR(R61/R$12,0)</f>
        <v>0</v>
      </c>
      <c r="U61" s="83">
        <f>IFERROR(R61/R$10,0)</f>
        <v>0</v>
      </c>
      <c r="V61" s="88">
        <f>W61*V25</f>
        <v>0</v>
      </c>
      <c r="W61" s="126">
        <v>0.03</v>
      </c>
      <c r="X61" s="80">
        <f>IFERROR(V61/V$12,0)</f>
        <v>0</v>
      </c>
      <c r="Y61" s="83">
        <f>IFERROR(V61/V$10,0)</f>
        <v>0</v>
      </c>
      <c r="Z61" s="88">
        <f>AA61*Z25</f>
        <v>0</v>
      </c>
      <c r="AA61" s="126">
        <v>0.03</v>
      </c>
      <c r="AB61" s="80">
        <f>IFERROR(Z61/Z$12,0)</f>
        <v>0</v>
      </c>
      <c r="AC61" s="83">
        <f>IFERROR(Z61/Z$10,0)</f>
        <v>0</v>
      </c>
      <c r="AD61" s="88">
        <f>AE61*AD25</f>
        <v>0</v>
      </c>
      <c r="AE61" s="126">
        <v>0.03</v>
      </c>
      <c r="AF61" s="80">
        <f>IFERROR(AD61/AD$12,0)</f>
        <v>0</v>
      </c>
      <c r="AG61" s="83">
        <f>IFERROR(AD61/AD$10,0)</f>
        <v>0</v>
      </c>
      <c r="AH61" s="88">
        <f>AI61*AH25</f>
        <v>0</v>
      </c>
      <c r="AI61" s="127">
        <v>0.03</v>
      </c>
      <c r="AJ61" s="80">
        <f>IFERROR(AH61/AH$12,0)</f>
        <v>0</v>
      </c>
      <c r="AK61" s="83">
        <f>IFERROR(AH61/AH$10,0)</f>
        <v>0</v>
      </c>
      <c r="AL61" s="88">
        <f>AM61*AL25</f>
        <v>0</v>
      </c>
      <c r="AM61" s="126">
        <v>0.03</v>
      </c>
      <c r="AN61" s="80">
        <f>IFERROR(AL61/AL$12,0)</f>
        <v>0</v>
      </c>
      <c r="AO61" s="83">
        <f>IFERROR(AL61/AL$10,0)</f>
        <v>0</v>
      </c>
      <c r="AP61" s="88">
        <f>AQ61*AP25</f>
        <v>0</v>
      </c>
      <c r="AQ61" s="126">
        <v>0.03</v>
      </c>
      <c r="AR61" s="80">
        <f>IFERROR(AP61/AP$12,0)</f>
        <v>0</v>
      </c>
      <c r="AS61" s="83">
        <f>IFERROR(AP61/AP$10,0)</f>
        <v>0</v>
      </c>
      <c r="AT61" s="88">
        <f>AU61*AT25</f>
        <v>0</v>
      </c>
      <c r="AU61" s="126">
        <v>0.03</v>
      </c>
      <c r="AV61" s="80">
        <f>IFERROR(AT61/AT$12,0)</f>
        <v>0</v>
      </c>
      <c r="AW61" s="83">
        <f>IFERROR(AT61/AT$10,0)</f>
        <v>0</v>
      </c>
      <c r="AX61" s="88">
        <f>AY61*AX25</f>
        <v>0</v>
      </c>
      <c r="AY61" s="126">
        <v>0.03</v>
      </c>
      <c r="AZ61" s="80">
        <f>IFERROR(AX61/AX$12,0)</f>
        <v>0</v>
      </c>
      <c r="BA61" s="83">
        <f>IFERROR(AX61/AX$10,0)</f>
        <v>0</v>
      </c>
      <c r="BB61" s="88">
        <f>BC61*BB25</f>
        <v>0</v>
      </c>
      <c r="BC61" s="127">
        <v>0.03</v>
      </c>
      <c r="BD61" s="80">
        <f>IFERROR(BB61/BB$12,0)</f>
        <v>0</v>
      </c>
      <c r="BE61" s="83">
        <f>IFERROR(BB61/BB$10,0)</f>
        <v>0</v>
      </c>
      <c r="BF61" s="88">
        <f>BG61*BF25</f>
        <v>0</v>
      </c>
      <c r="BG61" s="127">
        <v>0.03</v>
      </c>
      <c r="BH61" s="80">
        <f>IFERROR(BF61/BF$12,0)</f>
        <v>0</v>
      </c>
      <c r="BI61" s="83">
        <f>IFERROR(BF61/BF$10,0)</f>
        <v>0</v>
      </c>
      <c r="BJ61" s="88">
        <f>BK61*BJ25</f>
        <v>0</v>
      </c>
      <c r="BK61" s="109">
        <v>0.05</v>
      </c>
      <c r="BL61" s="80">
        <f>IFERROR(BJ61/BJ$12,0)</f>
        <v>0</v>
      </c>
      <c r="BM61" s="83">
        <f>IFERROR(BJ61/BJ$10,0)</f>
        <v>0</v>
      </c>
      <c r="BN61" s="88">
        <f>BO61*BN25</f>
        <v>25028.016164043758</v>
      </c>
      <c r="BO61" s="128">
        <f>+BK61</f>
        <v>0.05</v>
      </c>
      <c r="BP61" s="80">
        <f>IFERROR(BN61/BN$12,0)</f>
        <v>6.0167250000000019</v>
      </c>
      <c r="BQ61" s="83">
        <f>IFERROR(BN61/BN$10,0)</f>
        <v>379.21236612187511</v>
      </c>
      <c r="BR61" s="88">
        <f>BS61*BR25</f>
        <v>87928.5</v>
      </c>
      <c r="BS61" s="110">
        <f>BO61</f>
        <v>0.05</v>
      </c>
      <c r="BT61" s="80">
        <f>IFERROR(BR61/BR$12,0)</f>
        <v>14.6</v>
      </c>
      <c r="BU61" s="83">
        <f>IFERROR(BR61/BR$10,0)</f>
        <v>1332.25</v>
      </c>
      <c r="BV61" s="88">
        <f>BW61*BV25</f>
        <v>266537.304</v>
      </c>
      <c r="BW61" s="110">
        <f>BS61</f>
        <v>0.05</v>
      </c>
      <c r="BX61" s="80">
        <f>IFERROR(BV61/BV$12,0)</f>
        <v>18.39</v>
      </c>
      <c r="BY61" s="83">
        <f>IFERROR(BV61/BV$10,0)</f>
        <v>4038.444</v>
      </c>
      <c r="BZ61" s="88">
        <f>CA61*BZ25</f>
        <v>273411.864</v>
      </c>
      <c r="CA61" s="110">
        <f>BW61</f>
        <v>0.05</v>
      </c>
      <c r="CB61" s="80">
        <f>IFERROR(BZ61/BZ$12,0)</f>
        <v>18.916</v>
      </c>
      <c r="CC61" s="83">
        <f>IFERROR(BZ61/BZ$10,0)</f>
        <v>4142.6040000000003</v>
      </c>
      <c r="CD61" s="91">
        <f>CE61*CD25</f>
        <v>281233.465425</v>
      </c>
      <c r="CE61" s="110">
        <f>CA61</f>
        <v>0.05</v>
      </c>
      <c r="CF61" s="80">
        <f>IFERROR(CD61/CD$12,0)</f>
        <v>19.457137500000002</v>
      </c>
      <c r="CG61" s="83">
        <f>IFERROR(CD61/CD$10,0)</f>
        <v>4261.1131125000002</v>
      </c>
      <c r="CH61" s="91">
        <f>CI61*CH25</f>
        <v>289280.19603037502</v>
      </c>
      <c r="CI61" s="111">
        <f>CE61</f>
        <v>0.05</v>
      </c>
      <c r="CJ61" s="80">
        <f>IFERROR(CH61/CH$12,0)</f>
        <v>20.0138505625</v>
      </c>
      <c r="CK61" s="83">
        <f>IFERROR(CH61/CH$10,0)</f>
        <v>4383.0332731875005</v>
      </c>
      <c r="CL61" s="88">
        <f>CM61*CL25</f>
        <v>298373.80068359332</v>
      </c>
      <c r="CM61" s="111">
        <f>CI61</f>
        <v>0.05</v>
      </c>
      <c r="CN61" s="80">
        <f>IFERROR(CL61/CL$12,0)</f>
        <v>20.586589990312504</v>
      </c>
      <c r="CO61" s="83">
        <f>IFERROR(CL61/CL$10,0)</f>
        <v>4520.815161872626</v>
      </c>
      <c r="CP61" s="88">
        <f>CQ61*CP25</f>
        <v>331581.57275260781</v>
      </c>
      <c r="CQ61" s="111">
        <f>CM61</f>
        <v>0.05</v>
      </c>
      <c r="CR61" s="80">
        <f>IFERROR(CP61/CP$12,0)</f>
        <v>21.175819698732816</v>
      </c>
      <c r="CS61" s="83">
        <f>IFERROR(CP61/CP$10,0)</f>
        <v>5023.9632235243607</v>
      </c>
      <c r="CT61" s="88">
        <f>CU61*CT25</f>
        <v>341073.71473879623</v>
      </c>
      <c r="CU61" s="111">
        <f>CQ61</f>
        <v>0.05</v>
      </c>
      <c r="CV61" s="80">
        <f>IFERROR(CT61/CT$12,0)</f>
        <v>21.782017098623509</v>
      </c>
      <c r="CW61" s="83">
        <f>IFERROR(CT61/CT$10,0)</f>
        <v>5167.7835566484282</v>
      </c>
      <c r="CX61" s="88">
        <f>CY61*CX25</f>
        <v>350839.23835466063</v>
      </c>
      <c r="CY61" s="110">
        <f>CU61</f>
        <v>0.05</v>
      </c>
      <c r="CZ61" s="80">
        <f>IFERROR(CX61/CX$12,0)</f>
        <v>22.405673490734145</v>
      </c>
      <c r="DA61" s="83">
        <f>IFERROR(CX61/CX$10,0)</f>
        <v>5315.746035676676</v>
      </c>
      <c r="DB61" s="88">
        <f>DC61*DB25</f>
        <v>361874.78941617452</v>
      </c>
      <c r="DC61" s="111">
        <f>CY61</f>
        <v>0.05</v>
      </c>
      <c r="DD61" s="80">
        <f>IFERROR(DB61/DB$12,0)</f>
        <v>23.047294471586898</v>
      </c>
      <c r="DE61" s="83">
        <f>IFERROR(DB61/DB$10,0)</f>
        <v>5482.9513547905226</v>
      </c>
    </row>
    <row r="62" spans="3:109" x14ac:dyDescent="0.2">
      <c r="C62" s="71"/>
      <c r="F62" s="54"/>
      <c r="G62" s="107"/>
      <c r="H62" s="107"/>
      <c r="I62" s="108"/>
      <c r="J62" s="54"/>
      <c r="K62" s="107"/>
      <c r="L62" s="107"/>
      <c r="M62" s="108"/>
      <c r="N62" s="54"/>
      <c r="O62" s="107"/>
      <c r="P62" s="107"/>
      <c r="Q62" s="108"/>
      <c r="R62" s="54"/>
      <c r="S62" s="107"/>
      <c r="T62" s="107"/>
      <c r="U62" s="108"/>
      <c r="V62" s="54"/>
      <c r="W62" s="107"/>
      <c r="X62" s="107"/>
      <c r="Y62" s="108"/>
      <c r="Z62" s="54"/>
      <c r="AA62" s="107"/>
      <c r="AB62" s="107"/>
      <c r="AC62" s="108"/>
      <c r="AD62" s="54"/>
      <c r="AE62" s="107"/>
      <c r="AF62" s="107"/>
      <c r="AG62" s="108"/>
      <c r="AH62" s="54"/>
      <c r="AI62" s="107"/>
      <c r="AJ62" s="107"/>
      <c r="AK62" s="108"/>
      <c r="AL62" s="54"/>
      <c r="AM62" s="107"/>
      <c r="AN62" s="107"/>
      <c r="AO62" s="108"/>
      <c r="AP62" s="54"/>
      <c r="AQ62" s="107"/>
      <c r="AR62" s="107"/>
      <c r="AS62" s="108"/>
      <c r="AT62" s="54"/>
      <c r="AU62" s="107"/>
      <c r="AV62" s="107"/>
      <c r="AW62" s="108"/>
      <c r="AX62" s="54"/>
      <c r="AY62" s="107"/>
      <c r="AZ62" s="107"/>
      <c r="BA62" s="108"/>
      <c r="BB62" s="54"/>
      <c r="BC62" s="107"/>
      <c r="BD62" s="107"/>
      <c r="BE62" s="108"/>
      <c r="BF62" s="54"/>
      <c r="BG62" s="107"/>
      <c r="BH62" s="107"/>
      <c r="BI62" s="108"/>
      <c r="BJ62" s="54"/>
      <c r="BK62" s="107"/>
      <c r="BL62" s="107"/>
      <c r="BM62" s="108"/>
      <c r="BN62" s="54"/>
      <c r="BO62" s="107"/>
      <c r="BP62" s="107"/>
      <c r="BQ62" s="108"/>
      <c r="BR62" s="54"/>
      <c r="BS62" s="107"/>
      <c r="BT62" s="107"/>
      <c r="BU62" s="108"/>
      <c r="BV62" s="54"/>
      <c r="BW62" s="107"/>
      <c r="BX62" s="107"/>
      <c r="BY62" s="108"/>
      <c r="BZ62" s="54"/>
      <c r="CA62" s="107"/>
      <c r="CB62" s="107"/>
      <c r="CC62" s="108"/>
      <c r="CD62" s="21"/>
      <c r="CE62" s="107"/>
      <c r="CF62" s="107"/>
      <c r="CG62" s="108"/>
      <c r="CH62" s="21"/>
      <c r="CI62" s="107"/>
      <c r="CJ62" s="107"/>
      <c r="CK62" s="108"/>
      <c r="CL62" s="54"/>
      <c r="CM62" s="107"/>
      <c r="CN62" s="107"/>
      <c r="CO62" s="108"/>
      <c r="CP62" s="54"/>
      <c r="CQ62" s="107"/>
      <c r="CR62" s="107"/>
      <c r="CS62" s="108"/>
      <c r="CT62" s="54"/>
      <c r="CU62" s="107"/>
      <c r="CV62" s="107"/>
      <c r="CW62" s="108"/>
      <c r="CX62" s="54"/>
      <c r="CY62" s="107"/>
      <c r="CZ62" s="107"/>
      <c r="DA62" s="108"/>
      <c r="DB62" s="54"/>
      <c r="DC62" s="107"/>
      <c r="DD62" s="107"/>
      <c r="DE62" s="108"/>
    </row>
    <row r="63" spans="3:109" x14ac:dyDescent="0.2">
      <c r="C63" s="112" t="s">
        <v>40</v>
      </c>
      <c r="D63" s="113"/>
      <c r="E63" s="113"/>
      <c r="F63" s="114">
        <f>+F58-F61</f>
        <v>0</v>
      </c>
      <c r="G63" s="115">
        <f>IFERROR(F63/F$25,0)</f>
        <v>0</v>
      </c>
      <c r="H63" s="116">
        <f>IFERROR(F63/F$12,0)</f>
        <v>0</v>
      </c>
      <c r="I63" s="124">
        <f>IFERROR(F63/F$10,0)</f>
        <v>0</v>
      </c>
      <c r="J63" s="114">
        <f>+J58-J61</f>
        <v>0</v>
      </c>
      <c r="K63" s="115">
        <f>IFERROR(J63/J$25,0)</f>
        <v>0</v>
      </c>
      <c r="L63" s="116">
        <f>IFERROR(J63/J$12,0)</f>
        <v>0</v>
      </c>
      <c r="M63" s="124">
        <f>IFERROR(J63/J$10,0)</f>
        <v>0</v>
      </c>
      <c r="N63" s="114">
        <f>+N58-N61</f>
        <v>0</v>
      </c>
      <c r="O63" s="115">
        <f>IFERROR(N63/N$25,0)</f>
        <v>0</v>
      </c>
      <c r="P63" s="116">
        <f>IFERROR(N63/N$12,0)</f>
        <v>0</v>
      </c>
      <c r="Q63" s="124">
        <f>IFERROR(N63/N$10,0)</f>
        <v>0</v>
      </c>
      <c r="R63" s="114">
        <f>+R58-R61</f>
        <v>0</v>
      </c>
      <c r="S63" s="115">
        <f>IFERROR(R63/R$25,0)</f>
        <v>0</v>
      </c>
      <c r="T63" s="116">
        <f>IFERROR(R63/R$12,0)</f>
        <v>0</v>
      </c>
      <c r="U63" s="124">
        <f>IFERROR(R63/R$10,0)</f>
        <v>0</v>
      </c>
      <c r="V63" s="114">
        <f>+V58-V61</f>
        <v>0</v>
      </c>
      <c r="W63" s="115">
        <f>IFERROR(V63/V$25,0)</f>
        <v>0</v>
      </c>
      <c r="X63" s="116">
        <f>IFERROR(V63/V$12,0)</f>
        <v>0</v>
      </c>
      <c r="Y63" s="124">
        <f>IFERROR(V63/V$10,0)</f>
        <v>0</v>
      </c>
      <c r="Z63" s="114">
        <f>+Z58-Z61</f>
        <v>0</v>
      </c>
      <c r="AA63" s="115">
        <f>IFERROR(Z63/Z$25,0)</f>
        <v>0</v>
      </c>
      <c r="AB63" s="116">
        <f>IFERROR(Z63/Z$12,0)</f>
        <v>0</v>
      </c>
      <c r="AC63" s="124">
        <f>IFERROR(Z63/Z$10,0)</f>
        <v>0</v>
      </c>
      <c r="AD63" s="114">
        <f>+AD58-AD61</f>
        <v>0</v>
      </c>
      <c r="AE63" s="115">
        <f>IFERROR(AD63/AD$25,0)</f>
        <v>0</v>
      </c>
      <c r="AF63" s="116">
        <f>IFERROR(AD63/AD$12,0)</f>
        <v>0</v>
      </c>
      <c r="AG63" s="124">
        <f>IFERROR(AD63/AD$10,0)</f>
        <v>0</v>
      </c>
      <c r="AH63" s="114">
        <f>+AH58-AH61</f>
        <v>0</v>
      </c>
      <c r="AI63" s="118">
        <f>IFERROR(AH63/AH$25,0)</f>
        <v>0</v>
      </c>
      <c r="AJ63" s="116">
        <f>IFERROR(AH63/AH$12,0)</f>
        <v>0</v>
      </c>
      <c r="AK63" s="124">
        <f>IFERROR(AH63/AH$10,0)</f>
        <v>0</v>
      </c>
      <c r="AL63" s="114">
        <f>+AL58-AL61</f>
        <v>0</v>
      </c>
      <c r="AM63" s="115">
        <f>IFERROR(AL63/AL$25,0)</f>
        <v>0</v>
      </c>
      <c r="AN63" s="116">
        <f>IFERROR(AL63/AL$12,0)</f>
        <v>0</v>
      </c>
      <c r="AO63" s="124">
        <f>IFERROR(AL63/AL$10,0)</f>
        <v>0</v>
      </c>
      <c r="AP63" s="114">
        <f>+AP58-AP61</f>
        <v>0</v>
      </c>
      <c r="AQ63" s="118">
        <f>IFERROR(AP63/AP$25,0)</f>
        <v>0</v>
      </c>
      <c r="AR63" s="116">
        <f>IFERROR(AP63/AP$12,0)</f>
        <v>0</v>
      </c>
      <c r="AS63" s="124">
        <f>IFERROR(AP63/AP$10,0)</f>
        <v>0</v>
      </c>
      <c r="AT63" s="114">
        <f>+AT58-AT61</f>
        <v>0</v>
      </c>
      <c r="AU63" s="118">
        <f>IFERROR(AT63/AT$25,0)</f>
        <v>0</v>
      </c>
      <c r="AV63" s="116">
        <f>IFERROR(AT63/AT$12,0)</f>
        <v>0</v>
      </c>
      <c r="AW63" s="124">
        <f>IFERROR(AT63/AT$10,0)</f>
        <v>0</v>
      </c>
      <c r="AX63" s="114">
        <f>+AX58-AX61</f>
        <v>0</v>
      </c>
      <c r="AY63" s="118">
        <f>IFERROR(AX63/AX$25,0)</f>
        <v>0</v>
      </c>
      <c r="AZ63" s="116">
        <f>IFERROR(AX63/AX$12,0)</f>
        <v>0</v>
      </c>
      <c r="BA63" s="124">
        <f>IFERROR(AX63/AX$10,0)</f>
        <v>0</v>
      </c>
      <c r="BB63" s="114">
        <f>+BB58-BB61</f>
        <v>0</v>
      </c>
      <c r="BC63" s="118">
        <f>IFERROR(BB63/BB$25,0)</f>
        <v>0</v>
      </c>
      <c r="BD63" s="116">
        <f>IFERROR(BB63/BB$12,0)</f>
        <v>0</v>
      </c>
      <c r="BE63" s="124">
        <f>IFERROR(BB63/BB$10,0)</f>
        <v>0</v>
      </c>
      <c r="BF63" s="114">
        <f>+BF58-BF61</f>
        <v>0</v>
      </c>
      <c r="BG63" s="118">
        <f>IFERROR(BF63/BF$25,0)</f>
        <v>0</v>
      </c>
      <c r="BH63" s="116">
        <f>IFERROR(BF63/BF$12,0)</f>
        <v>0</v>
      </c>
      <c r="BI63" s="124">
        <f>IFERROR(BF63/BF$10,0)</f>
        <v>0</v>
      </c>
      <c r="BJ63" s="114">
        <f>+BJ58-BJ61</f>
        <v>0</v>
      </c>
      <c r="BK63" s="118">
        <f>IFERROR(BJ63/BJ$25,0)</f>
        <v>0</v>
      </c>
      <c r="BL63" s="116">
        <f>IFERROR(BJ63/BJ$12,0)</f>
        <v>0</v>
      </c>
      <c r="BM63" s="124">
        <f>IFERROR(BJ63/BJ$10,0)</f>
        <v>0</v>
      </c>
      <c r="BN63" s="114">
        <f>+BN58-BN61</f>
        <v>55896.495529421329</v>
      </c>
      <c r="BO63" s="118">
        <f>IFERROR(BN63/BN$25,0)</f>
        <v>0.11166785086571196</v>
      </c>
      <c r="BP63" s="116">
        <f>IFERROR(BN63/BN$12,0)</f>
        <v>13.43749500000002</v>
      </c>
      <c r="BQ63" s="124">
        <f>IFERROR(BN63/BN$10,0)</f>
        <v>846.91659893062615</v>
      </c>
      <c r="BR63" s="114">
        <f>+BR58-BR61</f>
        <v>547279.63124999998</v>
      </c>
      <c r="BS63" s="118">
        <f>IFERROR(BR63/BR$25,0)</f>
        <v>0.3112071917808219</v>
      </c>
      <c r="BT63" s="116">
        <f>IFERROR(BR63/BR$12,0)</f>
        <v>90.872500000000002</v>
      </c>
      <c r="BU63" s="124">
        <f>IFERROR(BR63/BR$10,0)</f>
        <v>8292.1156250000004</v>
      </c>
      <c r="BV63" s="114">
        <f>+BV58-BV61</f>
        <v>2222235.7492499999</v>
      </c>
      <c r="BW63" s="118">
        <f>IFERROR(BV63/BV$25,0)</f>
        <v>0.4168714314845024</v>
      </c>
      <c r="BX63" s="116">
        <f>IFERROR(BV63/BV$12,0)</f>
        <v>153.3253125</v>
      </c>
      <c r="BY63" s="124">
        <f>IFERROR(BV63/BV$10,0)</f>
        <v>33670.238624999998</v>
      </c>
      <c r="BZ63" s="114">
        <f>+BZ58-BZ61</f>
        <v>2286410.6197968749</v>
      </c>
      <c r="CA63" s="118">
        <f>IFERROR(BZ63/BZ$25,0)</f>
        <v>0.41812571450755975</v>
      </c>
      <c r="CB63" s="116">
        <f>IFERROR(BZ63/BZ$12,0)</f>
        <v>158.18532031249998</v>
      </c>
      <c r="CC63" s="124">
        <f>IFERROR(BZ63/BZ$10,0)</f>
        <v>34642.585148437502</v>
      </c>
      <c r="CD63" s="125">
        <f>+CD58-CD61</f>
        <v>2358858.6100792969</v>
      </c>
      <c r="CE63" s="118">
        <f>IFERROR(CD63/CD$25,0)</f>
        <v>0.41937729681540392</v>
      </c>
      <c r="CF63" s="116">
        <f>IFERROR(CD63/CD$12,0)</f>
        <v>163.19763457031249</v>
      </c>
      <c r="CG63" s="124">
        <f>IFERROR(CD63/CD$10,0)</f>
        <v>35740.281970898439</v>
      </c>
      <c r="CH63" s="125">
        <f>+CH58-CH61</f>
        <v>2433576.4318624055</v>
      </c>
      <c r="CI63" s="115">
        <f>IFERROR(CH63/CH$25,0)</f>
        <v>0.42062617235071198</v>
      </c>
      <c r="CJ63" s="116">
        <f>IFERROR(CH63/CH$12,0)</f>
        <v>168.36698712207038</v>
      </c>
      <c r="CK63" s="124">
        <f>IFERROR(CH63/CH$10,0)</f>
        <v>36872.370179733414</v>
      </c>
      <c r="CL63" s="114">
        <f>+CL58-CL61</f>
        <v>2517513.0408172188</v>
      </c>
      <c r="CM63" s="115">
        <f>IFERROR(CL63/CL$25,0)</f>
        <v>0.42187233514628913</v>
      </c>
      <c r="CN63" s="116">
        <f>IFERROR(CL63/CL$12,0)</f>
        <v>173.69825583824715</v>
      </c>
      <c r="CO63" s="124">
        <f>IFERROR(CL63/CL$10,0)</f>
        <v>38144.136982079071</v>
      </c>
      <c r="CP63" s="114">
        <f>+CP58-CP61</f>
        <v>2805947.9113001325</v>
      </c>
      <c r="CQ63" s="115">
        <f>IFERROR(CP63/CP$25,0)</f>
        <v>0.42311577932493299</v>
      </c>
      <c r="CR63" s="116">
        <f>IFERROR(CP63/CP$12,0)</f>
        <v>179.19646909347207</v>
      </c>
      <c r="CS63" s="124">
        <f>IFERROR(CP63/CP$10,0)</f>
        <v>42514.362292426253</v>
      </c>
      <c r="CT63" s="114">
        <f>+CT58-CT61</f>
        <v>2894736.9504269212</v>
      </c>
      <c r="CU63" s="115">
        <f>IFERROR(CT63/CT$25,0)</f>
        <v>0.4243564990992918</v>
      </c>
      <c r="CV63" s="116">
        <f>IFERROR(CT63/CT$12,0)</f>
        <v>184.86681038585567</v>
      </c>
      <c r="CW63" s="124">
        <f>IFERROR(CT63/CT$10,0)</f>
        <v>43859.650764044258</v>
      </c>
      <c r="CX63" s="114">
        <f>+CX58-CX61</f>
        <v>2986304.9257722101</v>
      </c>
      <c r="CY63" s="118">
        <f>IFERROR(CX63/CX$25,0)</f>
        <v>0.42559448877171746</v>
      </c>
      <c r="CZ63" s="116">
        <f>IFERROR(CX63/CX$12,0)</f>
        <v>190.71462309750041</v>
      </c>
      <c r="DA63" s="124">
        <f>IFERROR(CX63/CX$10,0)</f>
        <v>45247.044329881974</v>
      </c>
      <c r="DB63" s="114">
        <f>+DB58-DB61</f>
        <v>3089178.4653693475</v>
      </c>
      <c r="DC63" s="115">
        <f>IFERROR(DB63/DB$25,0)</f>
        <v>0.42682974273411384</v>
      </c>
      <c r="DD63" s="116">
        <f>IFERROR(DB63/DB$12,0)</f>
        <v>196.74541540049597</v>
      </c>
      <c r="DE63" s="124">
        <f>IFERROR(DB63/DB$10,0)</f>
        <v>46805.734323777993</v>
      </c>
    </row>
    <row r="64" spans="3:109" s="100" customFormat="1" x14ac:dyDescent="0.2">
      <c r="C64" s="99" t="s">
        <v>26</v>
      </c>
      <c r="E64" s="101"/>
      <c r="F64" s="102" t="str">
        <f>IFERROR(F63/B63-1,"-")</f>
        <v>-</v>
      </c>
      <c r="G64" s="103"/>
      <c r="H64" s="104" t="str">
        <f>IFERROR(H63/D63-1,"-")</f>
        <v>-</v>
      </c>
      <c r="I64" s="105" t="str">
        <f>IFERROR(I63/E63-1,"-")</f>
        <v>-</v>
      </c>
      <c r="J64" s="102" t="str">
        <f>IFERROR(J63/F63-1,"-")</f>
        <v>-</v>
      </c>
      <c r="K64" s="103"/>
      <c r="L64" s="104"/>
      <c r="M64" s="105"/>
      <c r="N64" s="102" t="str">
        <f>IFERROR(N63/J63-1,"-")</f>
        <v>-</v>
      </c>
      <c r="O64" s="103"/>
      <c r="P64" s="104"/>
      <c r="Q64" s="105"/>
      <c r="R64" s="102" t="str">
        <f>IFERROR(R63/N63-1,"-")</f>
        <v>-</v>
      </c>
      <c r="S64" s="103"/>
      <c r="T64" s="104"/>
      <c r="U64" s="105"/>
      <c r="V64" s="102" t="str">
        <f>IFERROR(V63/R63-1,"-")</f>
        <v>-</v>
      </c>
      <c r="W64" s="103"/>
      <c r="X64" s="104"/>
      <c r="Y64" s="105"/>
      <c r="Z64" s="102" t="str">
        <f>IFERROR(Z63/V63-1,"-")</f>
        <v>-</v>
      </c>
      <c r="AA64" s="103"/>
      <c r="AB64" s="104"/>
      <c r="AC64" s="105"/>
      <c r="AD64" s="102" t="str">
        <f>IFERROR(AD63/Z63-1,"-")</f>
        <v>-</v>
      </c>
      <c r="AE64" s="103"/>
      <c r="AF64" s="104"/>
      <c r="AG64" s="105"/>
      <c r="AH64" s="102" t="str">
        <f>IFERROR(AH63/AD63-1,"-")</f>
        <v>-</v>
      </c>
      <c r="AI64" s="106"/>
      <c r="AJ64" s="104"/>
      <c r="AK64" s="105"/>
      <c r="AL64" s="102" t="str">
        <f>IFERROR(AL63/AH63-1,"-")</f>
        <v>-</v>
      </c>
      <c r="AM64" s="103"/>
      <c r="AN64" s="104"/>
      <c r="AO64" s="105"/>
      <c r="AP64" s="102" t="str">
        <f>IFERROR(AP63/AL63-1,"-")</f>
        <v>-</v>
      </c>
      <c r="AQ64" s="106"/>
      <c r="AR64" s="104"/>
      <c r="AS64" s="105"/>
      <c r="AT64" s="102" t="str">
        <f>IFERROR(AT63/AP63-1,"-")</f>
        <v>-</v>
      </c>
      <c r="AU64" s="106"/>
      <c r="AV64" s="104"/>
      <c r="AW64" s="105"/>
      <c r="AX64" s="102" t="str">
        <f>IFERROR(AX63/AT63-1,"-")</f>
        <v>-</v>
      </c>
      <c r="AY64" s="106"/>
      <c r="AZ64" s="104"/>
      <c r="BA64" s="105"/>
      <c r="BB64" s="102" t="str">
        <f>IFERROR(BB63/AT63-1,"-")</f>
        <v>-</v>
      </c>
      <c r="BC64" s="106"/>
      <c r="BD64" s="104"/>
      <c r="BE64" s="105"/>
      <c r="BF64" s="102" t="str">
        <f>IFERROR(BF63/BB63-1,"-")</f>
        <v>-</v>
      </c>
      <c r="BG64" s="106"/>
      <c r="BH64" s="104"/>
      <c r="BI64" s="105"/>
      <c r="BJ64" s="102" t="str">
        <f>IFERROR(BJ63/AT63-1,"-")</f>
        <v>-</v>
      </c>
      <c r="BK64" s="106"/>
      <c r="BL64" s="104"/>
      <c r="BM64" s="105"/>
      <c r="BN64" s="102" t="str">
        <f>IFERROR(BN63/BJ63-1,"-")</f>
        <v>-</v>
      </c>
      <c r="BO64" s="106"/>
      <c r="BP64" s="104"/>
      <c r="BQ64" s="105"/>
      <c r="BR64" s="102">
        <f>IFERROR(BR63/BN63-1,"-")</f>
        <v>8.790947107979914</v>
      </c>
      <c r="BS64" s="106"/>
      <c r="BT64" s="104"/>
      <c r="BU64" s="105"/>
      <c r="BV64" s="102">
        <f>IFERROR(BV63/BR63-1,"-")</f>
        <v>3.0605124370778416</v>
      </c>
      <c r="BW64" s="106"/>
      <c r="BX64" s="104"/>
      <c r="BY64" s="105"/>
      <c r="BZ64" s="102">
        <f>IFERROR(BZ63/BV63-1,"-")</f>
        <v>2.8878515957874384E-2</v>
      </c>
      <c r="CA64" s="106"/>
      <c r="CB64" s="104"/>
      <c r="CC64" s="105"/>
      <c r="CD64" s="104">
        <f>IFERROR(CD63/BZ63-1,"-")</f>
        <v>3.1686342625918185E-2</v>
      </c>
      <c r="CE64" s="106"/>
      <c r="CF64" s="104"/>
      <c r="CG64" s="105"/>
      <c r="CH64" s="104">
        <f>IFERROR(CH63/CD63-1,"-")</f>
        <v>3.1675413466429436E-2</v>
      </c>
      <c r="CI64" s="103"/>
      <c r="CJ64" s="104"/>
      <c r="CK64" s="105"/>
      <c r="CL64" s="102">
        <f>IFERROR(CL63/CH63-1,"-")</f>
        <v>3.4491051053850308E-2</v>
      </c>
      <c r="CM64" s="103"/>
      <c r="CN64" s="104"/>
      <c r="CO64" s="105"/>
      <c r="CP64" s="102">
        <f>IFERROR(CP63/CL63-1,"-")</f>
        <v>0.11457135109388905</v>
      </c>
      <c r="CQ64" s="103"/>
      <c r="CR64" s="104"/>
      <c r="CS64" s="105"/>
      <c r="CT64" s="102">
        <f>IFERROR(CT63/CP63-1,"-")</f>
        <v>3.1643153021200687E-2</v>
      </c>
      <c r="CU64" s="103"/>
      <c r="CV64" s="104"/>
      <c r="CW64" s="105"/>
      <c r="CX64" s="102">
        <f>IFERROR(CX63/CT63-1,"-")</f>
        <v>3.1632572117402225E-2</v>
      </c>
      <c r="CY64" s="106"/>
      <c r="CZ64" s="104"/>
      <c r="DA64" s="105"/>
      <c r="DB64" s="102">
        <f>IFERROR(DB63/CX63-1,"-")</f>
        <v>3.4448437836781087E-2</v>
      </c>
      <c r="DC64" s="103"/>
      <c r="DD64" s="104"/>
      <c r="DE64" s="105"/>
    </row>
    <row r="65" spans="3:109" x14ac:dyDescent="0.2">
      <c r="C65" s="77"/>
      <c r="F65" s="54"/>
      <c r="G65" s="107"/>
      <c r="H65" s="107"/>
      <c r="I65" s="108"/>
      <c r="J65" s="54"/>
      <c r="K65" s="107"/>
      <c r="L65" s="107"/>
      <c r="M65" s="108"/>
      <c r="N65" s="54"/>
      <c r="O65" s="107"/>
      <c r="P65" s="107"/>
      <c r="Q65" s="108"/>
      <c r="R65" s="54"/>
      <c r="S65" s="107"/>
      <c r="T65" s="107"/>
      <c r="U65" s="108"/>
      <c r="V65" s="54"/>
      <c r="W65" s="107"/>
      <c r="X65" s="107"/>
      <c r="Y65" s="108"/>
      <c r="Z65" s="54"/>
      <c r="AA65" s="107"/>
      <c r="AB65" s="107"/>
      <c r="AC65" s="108"/>
      <c r="AD65" s="54"/>
      <c r="AE65" s="107"/>
      <c r="AF65" s="107"/>
      <c r="AG65" s="108"/>
      <c r="AH65" s="54"/>
      <c r="AI65" s="107"/>
      <c r="AJ65" s="107"/>
      <c r="AK65" s="108"/>
      <c r="AL65" s="54"/>
      <c r="AM65" s="107"/>
      <c r="AN65" s="107"/>
      <c r="AO65" s="108"/>
      <c r="AP65" s="54"/>
      <c r="AQ65" s="107"/>
      <c r="AR65" s="107"/>
      <c r="AS65" s="108"/>
      <c r="AT65" s="54"/>
      <c r="AU65" s="107"/>
      <c r="AV65" s="107"/>
      <c r="AW65" s="108"/>
      <c r="AX65" s="54"/>
      <c r="AY65" s="107"/>
      <c r="AZ65" s="107"/>
      <c r="BA65" s="108"/>
      <c r="BB65" s="54"/>
      <c r="BC65" s="107"/>
      <c r="BD65" s="107"/>
      <c r="BE65" s="108"/>
      <c r="BF65" s="54"/>
      <c r="BG65" s="107"/>
      <c r="BH65" s="107"/>
      <c r="BI65" s="108"/>
      <c r="BJ65" s="54"/>
      <c r="BK65" s="107"/>
      <c r="BL65" s="107"/>
      <c r="BM65" s="108"/>
      <c r="BN65" s="54"/>
      <c r="BO65" s="107"/>
      <c r="BP65" s="107"/>
      <c r="BQ65" s="108"/>
      <c r="BR65" s="54"/>
      <c r="BS65" s="107"/>
      <c r="BT65" s="107"/>
      <c r="BU65" s="108"/>
      <c r="BV65" s="54"/>
      <c r="BW65" s="107"/>
      <c r="BX65" s="107"/>
      <c r="BY65" s="108"/>
      <c r="BZ65" s="54"/>
      <c r="CA65" s="107"/>
      <c r="CB65" s="107"/>
      <c r="CC65" s="108"/>
      <c r="CD65" s="21"/>
      <c r="CE65" s="107"/>
      <c r="CF65" s="107"/>
      <c r="CG65" s="108"/>
      <c r="CH65" s="21"/>
      <c r="CI65" s="107"/>
      <c r="CJ65" s="107"/>
      <c r="CK65" s="108"/>
      <c r="CL65" s="54"/>
      <c r="CM65" s="107"/>
      <c r="CN65" s="107"/>
      <c r="CO65" s="108"/>
      <c r="CP65" s="54"/>
      <c r="CQ65" s="107"/>
      <c r="CR65" s="107"/>
      <c r="CS65" s="108"/>
      <c r="CT65" s="54"/>
      <c r="CU65" s="107"/>
      <c r="CV65" s="107"/>
      <c r="CW65" s="108"/>
      <c r="CX65" s="54"/>
      <c r="CY65" s="107"/>
      <c r="CZ65" s="107"/>
      <c r="DA65" s="108"/>
      <c r="DB65" s="54"/>
      <c r="DC65" s="107"/>
      <c r="DD65" s="107"/>
      <c r="DE65" s="108"/>
    </row>
    <row r="66" spans="3:109" x14ac:dyDescent="0.2">
      <c r="C66" s="71" t="s">
        <v>41</v>
      </c>
      <c r="F66" s="54"/>
      <c r="G66" s="107"/>
      <c r="H66" s="107"/>
      <c r="I66" s="108"/>
      <c r="J66" s="54"/>
      <c r="K66" s="107"/>
      <c r="L66" s="107"/>
      <c r="M66" s="108"/>
      <c r="N66" s="54"/>
      <c r="O66" s="107"/>
      <c r="P66" s="107"/>
      <c r="Q66" s="108"/>
      <c r="R66" s="54"/>
      <c r="S66" s="107"/>
      <c r="T66" s="107"/>
      <c r="U66" s="108"/>
      <c r="V66" s="54"/>
      <c r="W66" s="107"/>
      <c r="X66" s="107"/>
      <c r="Y66" s="108"/>
      <c r="Z66" s="54"/>
      <c r="AA66" s="107"/>
      <c r="AB66" s="107"/>
      <c r="AC66" s="108"/>
      <c r="AD66" s="54"/>
      <c r="AE66" s="107"/>
      <c r="AF66" s="107"/>
      <c r="AG66" s="108"/>
      <c r="AH66" s="54"/>
      <c r="AI66" s="107"/>
      <c r="AJ66" s="107"/>
      <c r="AK66" s="108"/>
      <c r="AL66" s="54"/>
      <c r="AM66" s="107"/>
      <c r="AN66" s="107"/>
      <c r="AO66" s="108"/>
      <c r="AP66" s="54"/>
      <c r="AQ66" s="107"/>
      <c r="AR66" s="107"/>
      <c r="AS66" s="108"/>
      <c r="AT66" s="54"/>
      <c r="AU66" s="107"/>
      <c r="AV66" s="107"/>
      <c r="AW66" s="108"/>
      <c r="AX66" s="54"/>
      <c r="AY66" s="107"/>
      <c r="AZ66" s="107"/>
      <c r="BA66" s="108"/>
      <c r="BB66" s="54"/>
      <c r="BC66" s="107"/>
      <c r="BD66" s="107"/>
      <c r="BE66" s="108"/>
      <c r="BF66" s="54"/>
      <c r="BG66" s="107"/>
      <c r="BH66" s="107"/>
      <c r="BI66" s="108"/>
      <c r="BJ66" s="54"/>
      <c r="BK66" s="107"/>
      <c r="BL66" s="107"/>
      <c r="BM66" s="108"/>
      <c r="BN66" s="54"/>
      <c r="BO66" s="107"/>
      <c r="BP66" s="107"/>
      <c r="BQ66" s="108"/>
      <c r="BR66" s="54"/>
      <c r="BS66" s="107"/>
      <c r="BT66" s="107"/>
      <c r="BU66" s="108"/>
      <c r="BV66" s="54"/>
      <c r="BW66" s="107"/>
      <c r="BX66" s="107"/>
      <c r="BY66" s="108"/>
      <c r="BZ66" s="54"/>
      <c r="CA66" s="107"/>
      <c r="CB66" s="107"/>
      <c r="CC66" s="108"/>
      <c r="CD66" s="21"/>
      <c r="CE66" s="107"/>
      <c r="CF66" s="107"/>
      <c r="CG66" s="108"/>
      <c r="CH66" s="21"/>
      <c r="CI66" s="107"/>
      <c r="CJ66" s="107"/>
      <c r="CK66" s="108"/>
      <c r="CL66" s="54"/>
      <c r="CM66" s="107"/>
      <c r="CN66" s="107"/>
      <c r="CO66" s="108"/>
      <c r="CP66" s="54"/>
      <c r="CQ66" s="107"/>
      <c r="CR66" s="107"/>
      <c r="CS66" s="108"/>
      <c r="CT66" s="54"/>
      <c r="CU66" s="107"/>
      <c r="CV66" s="107"/>
      <c r="CW66" s="108"/>
      <c r="CX66" s="54"/>
      <c r="CY66" s="107"/>
      <c r="CZ66" s="107"/>
      <c r="DA66" s="108"/>
      <c r="DB66" s="54"/>
      <c r="DC66" s="107"/>
      <c r="DD66" s="107"/>
      <c r="DE66" s="108"/>
    </row>
    <row r="67" spans="3:109" x14ac:dyDescent="0.2">
      <c r="C67" s="77" t="s">
        <v>42</v>
      </c>
      <c r="F67" s="75">
        <v>0</v>
      </c>
      <c r="G67" s="79">
        <f t="shared" ref="G67:G72" si="285">IFERROR(F67/F$25,0)</f>
        <v>0</v>
      </c>
      <c r="H67" s="80">
        <f t="shared" ref="H67:H72" si="286">IFERROR(F67/F$12,0)</f>
        <v>0</v>
      </c>
      <c r="I67" s="81">
        <f t="shared" ref="I67:I72" si="287">IFERROR(F67/F$10,0)</f>
        <v>0</v>
      </c>
      <c r="J67" s="75">
        <v>0</v>
      </c>
      <c r="K67" s="79">
        <f t="shared" ref="K67:K72" si="288">IFERROR(J67/J$25,0)</f>
        <v>0</v>
      </c>
      <c r="L67" s="80">
        <f t="shared" ref="L67:L72" si="289">IFERROR(J67/J$12,0)</f>
        <v>0</v>
      </c>
      <c r="M67" s="81">
        <f t="shared" ref="M67:M72" si="290">IFERROR(J67/J$10,0)</f>
        <v>0</v>
      </c>
      <c r="N67" s="75">
        <v>0</v>
      </c>
      <c r="O67" s="79">
        <f t="shared" ref="O67:O72" si="291">IFERROR(N67/N$25,0)</f>
        <v>0</v>
      </c>
      <c r="P67" s="80">
        <f t="shared" ref="P67:P72" si="292">IFERROR(N67/N$12,0)</f>
        <v>0</v>
      </c>
      <c r="Q67" s="81">
        <f t="shared" ref="Q67:Q72" si="293">IFERROR(N67/N$10,0)</f>
        <v>0</v>
      </c>
      <c r="R67" s="75">
        <v>0</v>
      </c>
      <c r="S67" s="79">
        <f t="shared" ref="S67:S72" si="294">IFERROR(R67/R$25,0)</f>
        <v>0</v>
      </c>
      <c r="T67" s="80">
        <f t="shared" ref="T67:T72" si="295">IFERROR(R67/R$12,0)</f>
        <v>0</v>
      </c>
      <c r="U67" s="81">
        <f t="shared" ref="U67:U72" si="296">IFERROR(R67/R$10,0)</f>
        <v>0</v>
      </c>
      <c r="V67" s="75">
        <v>0</v>
      </c>
      <c r="W67" s="79">
        <f t="shared" ref="W67:W72" si="297">IFERROR(V67/V$25,0)</f>
        <v>0</v>
      </c>
      <c r="X67" s="80">
        <f t="shared" ref="X67:X72" si="298">IFERROR(V67/V$12,0)</f>
        <v>0</v>
      </c>
      <c r="Y67" s="81">
        <f t="shared" ref="Y67:Y72" si="299">IFERROR(V67/V$10,0)</f>
        <v>0</v>
      </c>
      <c r="Z67" s="75">
        <v>0</v>
      </c>
      <c r="AA67" s="79">
        <f t="shared" ref="AA67:AA72" si="300">IFERROR(Z67/Z$25,0)</f>
        <v>0</v>
      </c>
      <c r="AB67" s="80">
        <f t="shared" ref="AB67:AB72" si="301">IFERROR(Z67/Z$12,0)</f>
        <v>0</v>
      </c>
      <c r="AC67" s="81">
        <f t="shared" ref="AC67:AC72" si="302">IFERROR(Z67/Z$10,0)</f>
        <v>0</v>
      </c>
      <c r="AD67" s="75">
        <v>0</v>
      </c>
      <c r="AE67" s="79">
        <f t="shared" ref="AE67:AE72" si="303">IFERROR(AD67/AD$25,0)</f>
        <v>0</v>
      </c>
      <c r="AF67" s="80">
        <f t="shared" ref="AF67:AF72" si="304">IFERROR(AD67/AD$12,0)</f>
        <v>0</v>
      </c>
      <c r="AG67" s="81">
        <f t="shared" ref="AG67:AG72" si="305">IFERROR(AD67/AD$10,0)</f>
        <v>0</v>
      </c>
      <c r="AH67" s="75">
        <v>0</v>
      </c>
      <c r="AI67" s="82">
        <f t="shared" ref="AI67:AI72" si="306">IFERROR(AH67/AH$25,0)</f>
        <v>0</v>
      </c>
      <c r="AJ67" s="80">
        <f t="shared" ref="AJ67:AJ72" si="307">IFERROR(AH67/AH$12,0)</f>
        <v>0</v>
      </c>
      <c r="AK67" s="83">
        <f t="shared" ref="AK67:AK72" si="308">IFERROR(AH67/AH$10,0)</f>
        <v>0</v>
      </c>
      <c r="AL67" s="75">
        <v>0</v>
      </c>
      <c r="AM67" s="79">
        <f t="shared" ref="AM67:AM72" si="309">IFERROR(AL67/AL$25,0)</f>
        <v>0</v>
      </c>
      <c r="AN67" s="80">
        <f t="shared" ref="AN67:AN72" si="310">IFERROR(AL67/AL$12,0)</f>
        <v>0</v>
      </c>
      <c r="AO67" s="81">
        <f t="shared" ref="AO67:AO72" si="311">IFERROR(AL67/AL$10,0)</f>
        <v>0</v>
      </c>
      <c r="AP67" s="75">
        <v>0</v>
      </c>
      <c r="AQ67" s="82">
        <f t="shared" ref="AQ67:AQ72" si="312">IFERROR(AP67/AP$25,0)</f>
        <v>0</v>
      </c>
      <c r="AR67" s="80">
        <f t="shared" ref="AR67:AR72" si="313">IFERROR(AP67/AP$12,0)</f>
        <v>0</v>
      </c>
      <c r="AS67" s="83">
        <f t="shared" ref="AS67:AS72" si="314">IFERROR(AP67/AP$10,0)</f>
        <v>0</v>
      </c>
      <c r="AT67" s="75">
        <v>0</v>
      </c>
      <c r="AU67" s="82">
        <f t="shared" ref="AU67:AU72" si="315">IFERROR(AT67/AT$25,0)</f>
        <v>0</v>
      </c>
      <c r="AV67" s="80">
        <f t="shared" ref="AV67:AV72" si="316">IFERROR(AT67/AT$12,0)</f>
        <v>0</v>
      </c>
      <c r="AW67" s="83">
        <f t="shared" ref="AW67:AW72" si="317">IFERROR(AT67/AT$10,0)</f>
        <v>0</v>
      </c>
      <c r="AX67" s="75">
        <v>0</v>
      </c>
      <c r="AY67" s="82">
        <f t="shared" ref="AY67:AY72" si="318">IFERROR(AX67/AX$25,0)</f>
        <v>0</v>
      </c>
      <c r="AZ67" s="80">
        <f t="shared" ref="AZ67:AZ72" si="319">IFERROR(AX67/AX$12,0)</f>
        <v>0</v>
      </c>
      <c r="BA67" s="83">
        <f t="shared" ref="BA67:BA72" si="320">IFERROR(AX67/AX$10,0)</f>
        <v>0</v>
      </c>
      <c r="BB67" s="87"/>
      <c r="BC67" s="82">
        <f t="shared" ref="BC67:BC72" si="321">IFERROR(BB67/BB$25,0)</f>
        <v>0</v>
      </c>
      <c r="BD67" s="80">
        <f t="shared" ref="BD67:BD72" si="322">IFERROR(BB67/BB$12,0)</f>
        <v>0</v>
      </c>
      <c r="BE67" s="83">
        <f t="shared" ref="BE67:BE72" si="323">IFERROR(BB67/BB$10,0)</f>
        <v>0</v>
      </c>
      <c r="BF67" s="75">
        <v>0</v>
      </c>
      <c r="BG67" s="82">
        <f t="shared" ref="BG67:BG72" si="324">IFERROR(BF67/BF$25,0)</f>
        <v>0</v>
      </c>
      <c r="BH67" s="80">
        <f t="shared" ref="BH67:BH72" si="325">IFERROR(BF67/BF$12,0)</f>
        <v>0</v>
      </c>
      <c r="BI67" s="83">
        <f t="shared" ref="BI67:BI72" si="326">IFERROR(BF67/BF$10,0)</f>
        <v>0</v>
      </c>
      <c r="BJ67" s="121">
        <f>68750/4</f>
        <v>17187.5</v>
      </c>
      <c r="BK67" s="82">
        <f t="shared" ref="BK67:BK72" si="327">IFERROR(BJ67/BJ$25,0)</f>
        <v>0</v>
      </c>
      <c r="BL67" s="80">
        <f t="shared" ref="BL67:BL72" si="328">IFERROR(BJ67/BJ$12,0)</f>
        <v>0</v>
      </c>
      <c r="BM67" s="83">
        <f>IFERROR(BJ67/BJ$10,0)</f>
        <v>260.41666666666669</v>
      </c>
      <c r="BN67" s="121">
        <v>78867.460000000006</v>
      </c>
      <c r="BO67" s="82">
        <f t="shared" ref="BO67:BO72" si="329">IFERROR(BN67/BN$25,0)</f>
        <v>0.15755835277368915</v>
      </c>
      <c r="BP67" s="80">
        <f t="shared" ref="BP67:BP72" si="330">IFERROR(BN67/BN$12,0)</f>
        <v>18.959705601845503</v>
      </c>
      <c r="BQ67" s="83">
        <f>IFERROR(BN67/BN$10,0)</f>
        <v>1194.9615151515152</v>
      </c>
      <c r="BR67" s="129">
        <f>BN67*(1+BR$91)</f>
        <v>80444.809200000003</v>
      </c>
      <c r="BS67" s="82">
        <f t="shared" ref="BS67:BS72" si="331">IFERROR(BR67/BR$25,0)</f>
        <v>4.5744445316365005E-2</v>
      </c>
      <c r="BT67" s="80">
        <f t="shared" ref="BT67:BT72" si="332">IFERROR(BR67/BR$12,0)</f>
        <v>13.35737803237858</v>
      </c>
      <c r="BU67" s="83">
        <f>IFERROR(BR67/BR$10,0)</f>
        <v>1218.8607454545454</v>
      </c>
      <c r="BV67" s="129">
        <f>BR67*(1+BV$91)</f>
        <v>82053.705384000001</v>
      </c>
      <c r="BW67" s="82">
        <f t="shared" ref="BW67:BW72" si="333">IFERROR(BV67/BV$25,0)</f>
        <v>1.5392536833043077E-2</v>
      </c>
      <c r="BX67" s="80">
        <f t="shared" ref="BX67:BX72" si="334">IFERROR(BV67/BV$12,0)</f>
        <v>5.6613750471932436</v>
      </c>
      <c r="BY67" s="83">
        <f>IFERROR(BV67/BV$10,0)</f>
        <v>1243.2379603636364</v>
      </c>
      <c r="BZ67" s="129">
        <f>BV67*(1+BZ$91)</f>
        <v>83694.779491680005</v>
      </c>
      <c r="CA67" s="82">
        <f t="shared" ref="CA67:CA72" si="335">IFERROR(BZ67/BZ$25,0)</f>
        <v>1.5305623221178144E-2</v>
      </c>
      <c r="CB67" s="80">
        <f t="shared" ref="CB67:CB72" si="336">IFERROR(BZ67/BZ$12,0)</f>
        <v>5.7904233770361149</v>
      </c>
      <c r="CC67" s="83">
        <f>IFERROR(BZ67/BZ$10,0)</f>
        <v>1268.1027195709091</v>
      </c>
      <c r="CD67" s="129">
        <f>BZ67*(1+CD$91)</f>
        <v>85368.675081513604</v>
      </c>
      <c r="CE67" s="82">
        <f t="shared" ref="CE67:CE72" si="337">IFERROR(CD67/CD$25,0)</f>
        <v>1.5177545629661192E-2</v>
      </c>
      <c r="CF67" s="80">
        <f t="shared" ref="CF67:CF72" si="338">IFERROR(CD67/CD$12,0)</f>
        <v>5.9062318445768369</v>
      </c>
      <c r="CG67" s="83">
        <f>IFERROR(CD67/CD$10,0)</f>
        <v>1293.4647739623274</v>
      </c>
      <c r="CH67" s="129">
        <f>CD67*(1+CH$91)</f>
        <v>87076.048583143871</v>
      </c>
      <c r="CI67" s="82">
        <f t="shared" ref="CI67:CI72" si="339">IFERROR(CH67/CH$25,0)</f>
        <v>1.5050468331057254E-2</v>
      </c>
      <c r="CJ67" s="80">
        <f t="shared" ref="CJ67:CJ72" si="340">IFERROR(CH67/CH$12,0)</f>
        <v>6.0243564814683737</v>
      </c>
      <c r="CK67" s="83">
        <f>IFERROR(CH67/CH$10,0)</f>
        <v>1319.3340694415738</v>
      </c>
      <c r="CL67" s="129">
        <f>CH67*(1+CL$91)</f>
        <v>88817.569554806745</v>
      </c>
      <c r="CM67" s="82">
        <f t="shared" ref="CM67:CM72" si="341">IFERROR(CL67/CL$25,0)</f>
        <v>1.4883607299186467E-2</v>
      </c>
      <c r="CN67" s="80">
        <f t="shared" ref="CN67:CN72" si="342">IFERROR(CL67/CL$12,0)</f>
        <v>6.1280544209034842</v>
      </c>
      <c r="CO67" s="83">
        <f>IFERROR(CL67/CL$10,0)</f>
        <v>1345.7207508304052</v>
      </c>
      <c r="CP67" s="129">
        <f>CL67*(1+CP$91)</f>
        <v>90593.920945902879</v>
      </c>
      <c r="CQ67" s="82">
        <f t="shared" ref="CQ67:CQ72" si="343">IFERROR(CP67/CP$25,0)</f>
        <v>1.3660879914683134E-2</v>
      </c>
      <c r="CR67" s="80">
        <f t="shared" ref="CR67:CR72" si="344">IFERROR(CP67/CP$12,0)</f>
        <v>5.7856065999874113</v>
      </c>
      <c r="CS67" s="83">
        <f>IFERROR(CP67/CP$10,0)</f>
        <v>1372.6351658470132</v>
      </c>
      <c r="CT67" s="129">
        <f>CP67*(1+CT$91)</f>
        <v>92405.799364820938</v>
      </c>
      <c r="CU67" s="82">
        <f t="shared" ref="CU67:CU72" si="345">IFERROR(CT67/CT$25,0)</f>
        <v>1.3546309107341779E-2</v>
      </c>
      <c r="CV67" s="80">
        <f t="shared" ref="CV67:CV72" si="346">IFERROR(CT67/CT$12,0)</f>
        <v>5.9013187319871596</v>
      </c>
      <c r="CW67" s="83">
        <f>IFERROR(CT67/CT$10,0)</f>
        <v>1400.0878691639537</v>
      </c>
      <c r="CX67" s="129">
        <f>CT67*(1+CX$91)</f>
        <v>94253.915352117358</v>
      </c>
      <c r="CY67" s="82">
        <f t="shared" ref="CY67:CY72" si="347">IFERROR(CX67/CX$25,0)</f>
        <v>1.3432635955165998E-2</v>
      </c>
      <c r="CZ67" s="80">
        <f t="shared" ref="CZ67:CZ72" si="348">IFERROR(CX67/CX$12,0)</f>
        <v>6.0193451066269024</v>
      </c>
      <c r="DA67" s="83">
        <f>IFERROR(CX67/CX$10,0)</f>
        <v>1428.0896265472327</v>
      </c>
      <c r="DB67" s="129">
        <f>CX67*(1+DB$91)</f>
        <v>96138.993659159707</v>
      </c>
      <c r="DC67" s="82">
        <f t="shared" ref="DC67:DC72" si="349">IFERROR(DB67/DB$25,0)</f>
        <v>1.3283461085291983E-2</v>
      </c>
      <c r="DD67" s="80">
        <f t="shared" ref="DD67:DD72" si="350">IFERROR(DB67/DB$12,0)</f>
        <v>6.1229567846917927</v>
      </c>
      <c r="DE67" s="83">
        <f>IFERROR(DB67/DB$10,0)</f>
        <v>1456.6514190781775</v>
      </c>
    </row>
    <row r="68" spans="3:109" x14ac:dyDescent="0.2">
      <c r="C68" s="77" t="s">
        <v>43</v>
      </c>
      <c r="F68" s="75">
        <v>0</v>
      </c>
      <c r="G68" s="79">
        <f t="shared" si="285"/>
        <v>0</v>
      </c>
      <c r="H68" s="80">
        <f t="shared" si="286"/>
        <v>0</v>
      </c>
      <c r="I68" s="81">
        <f t="shared" si="287"/>
        <v>0</v>
      </c>
      <c r="J68" s="75">
        <v>0</v>
      </c>
      <c r="K68" s="79">
        <f t="shared" si="288"/>
        <v>0</v>
      </c>
      <c r="L68" s="80">
        <f t="shared" si="289"/>
        <v>0</v>
      </c>
      <c r="M68" s="81">
        <f t="shared" si="290"/>
        <v>0</v>
      </c>
      <c r="N68" s="75">
        <v>0</v>
      </c>
      <c r="O68" s="79">
        <f t="shared" si="291"/>
        <v>0</v>
      </c>
      <c r="P68" s="80">
        <f t="shared" si="292"/>
        <v>0</v>
      </c>
      <c r="Q68" s="81">
        <f t="shared" si="293"/>
        <v>0</v>
      </c>
      <c r="R68" s="75">
        <v>0</v>
      </c>
      <c r="S68" s="79">
        <f t="shared" si="294"/>
        <v>0</v>
      </c>
      <c r="T68" s="80">
        <f t="shared" si="295"/>
        <v>0</v>
      </c>
      <c r="U68" s="81">
        <f t="shared" si="296"/>
        <v>0</v>
      </c>
      <c r="V68" s="75">
        <v>0</v>
      </c>
      <c r="W68" s="79">
        <f t="shared" si="297"/>
        <v>0</v>
      </c>
      <c r="X68" s="80">
        <f t="shared" si="298"/>
        <v>0</v>
      </c>
      <c r="Y68" s="81">
        <f t="shared" si="299"/>
        <v>0</v>
      </c>
      <c r="Z68" s="75">
        <v>0</v>
      </c>
      <c r="AA68" s="79">
        <f t="shared" si="300"/>
        <v>0</v>
      </c>
      <c r="AB68" s="80">
        <f t="shared" si="301"/>
        <v>0</v>
      </c>
      <c r="AC68" s="81">
        <f t="shared" si="302"/>
        <v>0</v>
      </c>
      <c r="AD68" s="75">
        <v>0</v>
      </c>
      <c r="AE68" s="79">
        <f t="shared" si="303"/>
        <v>0</v>
      </c>
      <c r="AF68" s="80">
        <f t="shared" si="304"/>
        <v>0</v>
      </c>
      <c r="AG68" s="81">
        <f t="shared" si="305"/>
        <v>0</v>
      </c>
      <c r="AH68" s="75">
        <v>0</v>
      </c>
      <c r="AI68" s="82">
        <f t="shared" si="306"/>
        <v>0</v>
      </c>
      <c r="AJ68" s="80">
        <f t="shared" si="307"/>
        <v>0</v>
      </c>
      <c r="AK68" s="83">
        <f t="shared" si="308"/>
        <v>0</v>
      </c>
      <c r="AL68" s="75">
        <v>0</v>
      </c>
      <c r="AM68" s="79">
        <f t="shared" si="309"/>
        <v>0</v>
      </c>
      <c r="AN68" s="80">
        <f t="shared" si="310"/>
        <v>0</v>
      </c>
      <c r="AO68" s="81">
        <f t="shared" si="311"/>
        <v>0</v>
      </c>
      <c r="AP68" s="75">
        <v>0</v>
      </c>
      <c r="AQ68" s="82">
        <f t="shared" si="312"/>
        <v>0</v>
      </c>
      <c r="AR68" s="80">
        <f t="shared" si="313"/>
        <v>0</v>
      </c>
      <c r="AS68" s="83">
        <f t="shared" si="314"/>
        <v>0</v>
      </c>
      <c r="AT68" s="75">
        <v>0</v>
      </c>
      <c r="AU68" s="82">
        <f t="shared" si="315"/>
        <v>0</v>
      </c>
      <c r="AV68" s="80">
        <f t="shared" si="316"/>
        <v>0</v>
      </c>
      <c r="AW68" s="83">
        <f t="shared" si="317"/>
        <v>0</v>
      </c>
      <c r="AX68" s="75">
        <v>0</v>
      </c>
      <c r="AY68" s="82">
        <f t="shared" si="318"/>
        <v>0</v>
      </c>
      <c r="AZ68" s="80">
        <f t="shared" si="319"/>
        <v>0</v>
      </c>
      <c r="BA68" s="83">
        <f t="shared" si="320"/>
        <v>0</v>
      </c>
      <c r="BB68" s="87"/>
      <c r="BC68" s="82">
        <f t="shared" si="321"/>
        <v>0</v>
      </c>
      <c r="BD68" s="80">
        <f t="shared" si="322"/>
        <v>0</v>
      </c>
      <c r="BE68" s="83">
        <f t="shared" si="323"/>
        <v>0</v>
      </c>
      <c r="BF68" s="75">
        <v>0</v>
      </c>
      <c r="BG68" s="82">
        <f t="shared" si="324"/>
        <v>0</v>
      </c>
      <c r="BH68" s="80">
        <f t="shared" si="325"/>
        <v>0</v>
      </c>
      <c r="BI68" s="83">
        <f t="shared" si="326"/>
        <v>0</v>
      </c>
      <c r="BJ68" s="121">
        <f>51000/4</f>
        <v>12750</v>
      </c>
      <c r="BK68" s="82">
        <f t="shared" si="327"/>
        <v>0</v>
      </c>
      <c r="BL68" s="80">
        <f t="shared" si="328"/>
        <v>0</v>
      </c>
      <c r="BM68" s="83">
        <f>IFERROR(BJ68/BJ$10,0)</f>
        <v>193.18181818181819</v>
      </c>
      <c r="BN68" s="121">
        <v>100000</v>
      </c>
      <c r="BO68" s="82">
        <f>IFERROR(BN68/BN$25,0)</f>
        <v>0.19977612157623581</v>
      </c>
      <c r="BP68" s="80">
        <f>IFERROR(BN68/BN$12,0)</f>
        <v>24.039959701815551</v>
      </c>
      <c r="BQ68" s="83">
        <f>IFERROR(BN68/BN$10,0)</f>
        <v>1515.1515151515152</v>
      </c>
      <c r="BR68" s="129">
        <f>BN68*(1+BR$92)</f>
        <v>102499.99999999999</v>
      </c>
      <c r="BS68" s="82">
        <f t="shared" si="331"/>
        <v>5.8285993733544858E-2</v>
      </c>
      <c r="BT68" s="80">
        <f t="shared" si="332"/>
        <v>17.019510170195101</v>
      </c>
      <c r="BU68" s="83">
        <f>IFERROR(BR68/BR$10,0)</f>
        <v>1553.0303030303028</v>
      </c>
      <c r="BV68" s="129">
        <f>BR68*(1+BV$92)</f>
        <v>105062.49999999997</v>
      </c>
      <c r="BW68" s="82">
        <f t="shared" si="333"/>
        <v>1.9708779676108672E-2</v>
      </c>
      <c r="BX68" s="80">
        <f t="shared" si="334"/>
        <v>7.2488891648727689</v>
      </c>
      <c r="BY68" s="83">
        <f>IFERROR(BV68/BV$10,0)</f>
        <v>1591.8560606060601</v>
      </c>
      <c r="BZ68" s="129">
        <f>BV68*(1+BZ$92)</f>
        <v>107689.06249999996</v>
      </c>
      <c r="CA68" s="82">
        <f t="shared" si="335"/>
        <v>1.9693560645927196E-2</v>
      </c>
      <c r="CB68" s="80">
        <f t="shared" si="336"/>
        <v>7.4504678635671757</v>
      </c>
      <c r="CC68" s="83">
        <f>IFERROR(BZ68/BZ$10,0)</f>
        <v>1631.6524621212116</v>
      </c>
      <c r="CD68" s="129">
        <f>BZ68*(1+CD$92)</f>
        <v>110381.28906249994</v>
      </c>
      <c r="CE68" s="82">
        <f t="shared" si="337"/>
        <v>1.9624493993929876E-2</v>
      </c>
      <c r="CF68" s="80">
        <f t="shared" si="338"/>
        <v>7.6367295601563541</v>
      </c>
      <c r="CG68" s="83">
        <f>IFERROR(CD68/CD$10,0)</f>
        <v>1672.4437736742416</v>
      </c>
      <c r="CH68" s="129">
        <f>CD68*(1+CH$92)</f>
        <v>113140.82128906243</v>
      </c>
      <c r="CI68" s="82">
        <f t="shared" si="339"/>
        <v>1.9555576711027672E-2</v>
      </c>
      <c r="CJ68" s="80">
        <f t="shared" si="340"/>
        <v>7.8276477991602622</v>
      </c>
      <c r="CK68" s="83">
        <f>IFERROR(CH68/CH$10,0)</f>
        <v>1714.2548680160974</v>
      </c>
      <c r="CL68" s="129">
        <f>CH68*(1+CL$92)</f>
        <v>115969.34182128898</v>
      </c>
      <c r="CM68" s="82">
        <f t="shared" si="341"/>
        <v>1.9433566478624442E-2</v>
      </c>
      <c r="CN68" s="80">
        <f t="shared" si="342"/>
        <v>8.0014173028984494</v>
      </c>
      <c r="CO68" s="83">
        <f>IFERROR(CL68/CL$10,0)</f>
        <v>1757.1112397164998</v>
      </c>
      <c r="CP68" s="129">
        <f>CL68*(1+CP$92)</f>
        <v>118868.5753668212</v>
      </c>
      <c r="CQ68" s="82">
        <f t="shared" si="343"/>
        <v>1.7924484521265716E-2</v>
      </c>
      <c r="CR68" s="80">
        <f t="shared" si="344"/>
        <v>7.5913130483009992</v>
      </c>
      <c r="CS68" s="83">
        <f>IFERROR(CP68/CP$10,0)</f>
        <v>1801.0390207094122</v>
      </c>
      <c r="CT68" s="129">
        <f>CP68*(1+CT$92)</f>
        <v>121840.28975099172</v>
      </c>
      <c r="CU68" s="82">
        <f t="shared" si="345"/>
        <v>1.7861284010745365E-2</v>
      </c>
      <c r="CV68" s="80">
        <f t="shared" si="346"/>
        <v>7.7810958745085239</v>
      </c>
      <c r="CW68" s="83">
        <f>IFERROR(CT68/CT$10,0)</f>
        <v>1846.0649962271473</v>
      </c>
      <c r="CX68" s="129">
        <f>CT68*(1+CX$92)</f>
        <v>124886.29699476651</v>
      </c>
      <c r="CY68" s="82">
        <f t="shared" si="347"/>
        <v>1.7798222567756223E-2</v>
      </c>
      <c r="CZ68" s="80">
        <f t="shared" si="348"/>
        <v>7.9756232713712372</v>
      </c>
      <c r="DA68" s="83">
        <f>IFERROR(CX68/CX$10,0)</f>
        <v>1892.2166211328258</v>
      </c>
      <c r="DB68" s="129">
        <f>CX68*(1+DB$92)</f>
        <v>128008.45441963566</v>
      </c>
      <c r="DC68" s="82">
        <f t="shared" si="349"/>
        <v>1.7686843372835707E-2</v>
      </c>
      <c r="DD68" s="80">
        <f t="shared" si="350"/>
        <v>8.1526777497315948</v>
      </c>
      <c r="DE68" s="83">
        <f>IFERROR(DB68/DB$10,0)</f>
        <v>1939.5220366611463</v>
      </c>
    </row>
    <row r="69" spans="3:109" x14ac:dyDescent="0.2">
      <c r="C69" s="77" t="s">
        <v>44</v>
      </c>
      <c r="F69" s="75">
        <v>0</v>
      </c>
      <c r="G69" s="79">
        <f t="shared" si="285"/>
        <v>0</v>
      </c>
      <c r="H69" s="80">
        <f t="shared" si="286"/>
        <v>0</v>
      </c>
      <c r="I69" s="81">
        <f t="shared" si="287"/>
        <v>0</v>
      </c>
      <c r="J69" s="75">
        <v>0</v>
      </c>
      <c r="K69" s="79">
        <f t="shared" si="288"/>
        <v>0</v>
      </c>
      <c r="L69" s="80">
        <f t="shared" si="289"/>
        <v>0</v>
      </c>
      <c r="M69" s="81">
        <f t="shared" si="290"/>
        <v>0</v>
      </c>
      <c r="N69" s="75">
        <v>0</v>
      </c>
      <c r="O69" s="79">
        <f t="shared" si="291"/>
        <v>0</v>
      </c>
      <c r="P69" s="80">
        <f t="shared" si="292"/>
        <v>0</v>
      </c>
      <c r="Q69" s="81">
        <f t="shared" si="293"/>
        <v>0</v>
      </c>
      <c r="R69" s="75">
        <v>0</v>
      </c>
      <c r="S69" s="79">
        <f t="shared" si="294"/>
        <v>0</v>
      </c>
      <c r="T69" s="80">
        <f t="shared" si="295"/>
        <v>0</v>
      </c>
      <c r="U69" s="81">
        <f t="shared" si="296"/>
        <v>0</v>
      </c>
      <c r="V69" s="75">
        <v>0</v>
      </c>
      <c r="W69" s="79">
        <f t="shared" si="297"/>
        <v>0</v>
      </c>
      <c r="X69" s="80">
        <f t="shared" si="298"/>
        <v>0</v>
      </c>
      <c r="Y69" s="81">
        <f t="shared" si="299"/>
        <v>0</v>
      </c>
      <c r="Z69" s="75">
        <v>0</v>
      </c>
      <c r="AA69" s="79">
        <f t="shared" si="300"/>
        <v>0</v>
      </c>
      <c r="AB69" s="80">
        <f t="shared" si="301"/>
        <v>0</v>
      </c>
      <c r="AC69" s="81">
        <f t="shared" si="302"/>
        <v>0</v>
      </c>
      <c r="AD69" s="75">
        <v>0</v>
      </c>
      <c r="AE69" s="79">
        <f t="shared" si="303"/>
        <v>0</v>
      </c>
      <c r="AF69" s="80">
        <f t="shared" si="304"/>
        <v>0</v>
      </c>
      <c r="AG69" s="81">
        <f t="shared" si="305"/>
        <v>0</v>
      </c>
      <c r="AH69" s="75">
        <v>0</v>
      </c>
      <c r="AI69" s="82">
        <f t="shared" si="306"/>
        <v>0</v>
      </c>
      <c r="AJ69" s="80">
        <f t="shared" si="307"/>
        <v>0</v>
      </c>
      <c r="AK69" s="83">
        <f t="shared" si="308"/>
        <v>0</v>
      </c>
      <c r="AL69" s="75">
        <v>0</v>
      </c>
      <c r="AM69" s="79">
        <f t="shared" si="309"/>
        <v>0</v>
      </c>
      <c r="AN69" s="80">
        <f t="shared" si="310"/>
        <v>0</v>
      </c>
      <c r="AO69" s="81">
        <f t="shared" si="311"/>
        <v>0</v>
      </c>
      <c r="AP69" s="75">
        <v>0</v>
      </c>
      <c r="AQ69" s="82">
        <f t="shared" si="312"/>
        <v>0</v>
      </c>
      <c r="AR69" s="80">
        <f t="shared" si="313"/>
        <v>0</v>
      </c>
      <c r="AS69" s="83">
        <f t="shared" si="314"/>
        <v>0</v>
      </c>
      <c r="AT69" s="75">
        <v>0</v>
      </c>
      <c r="AU69" s="82">
        <f t="shared" si="315"/>
        <v>0</v>
      </c>
      <c r="AV69" s="80">
        <f t="shared" si="316"/>
        <v>0</v>
      </c>
      <c r="AW69" s="83">
        <f t="shared" si="317"/>
        <v>0</v>
      </c>
      <c r="AX69" s="75">
        <v>0</v>
      </c>
      <c r="AY69" s="82">
        <f t="shared" si="318"/>
        <v>0</v>
      </c>
      <c r="AZ69" s="80">
        <f t="shared" si="319"/>
        <v>0</v>
      </c>
      <c r="BA69" s="83">
        <f t="shared" si="320"/>
        <v>0</v>
      </c>
      <c r="BB69" s="87"/>
      <c r="BC69" s="82">
        <f t="shared" si="321"/>
        <v>0</v>
      </c>
      <c r="BD69" s="80">
        <f t="shared" si="322"/>
        <v>0</v>
      </c>
      <c r="BE69" s="83">
        <f t="shared" si="323"/>
        <v>0</v>
      </c>
      <c r="BF69" s="75">
        <v>0</v>
      </c>
      <c r="BG69" s="82">
        <f t="shared" si="324"/>
        <v>0</v>
      </c>
      <c r="BH69" s="80">
        <f t="shared" si="325"/>
        <v>0</v>
      </c>
      <c r="BI69" s="83">
        <f t="shared" si="326"/>
        <v>0</v>
      </c>
      <c r="BJ69" s="88">
        <f>BM69*BJ$10</f>
        <v>0</v>
      </c>
      <c r="BK69" s="82">
        <f t="shared" si="327"/>
        <v>0</v>
      </c>
      <c r="BL69" s="80">
        <f t="shared" si="328"/>
        <v>0</v>
      </c>
      <c r="BM69" s="130">
        <f>AW69*(1+BJ$92)</f>
        <v>0</v>
      </c>
      <c r="BN69" s="88">
        <f>BQ69*BN$10</f>
        <v>0</v>
      </c>
      <c r="BO69" s="82">
        <f t="shared" si="329"/>
        <v>0</v>
      </c>
      <c r="BP69" s="80">
        <f t="shared" si="330"/>
        <v>0</v>
      </c>
      <c r="BQ69" s="130">
        <f>BM69*(1+BN$92)</f>
        <v>0</v>
      </c>
      <c r="BR69" s="88">
        <f>BU69*BR$10</f>
        <v>0</v>
      </c>
      <c r="BS69" s="82">
        <f t="shared" si="331"/>
        <v>0</v>
      </c>
      <c r="BT69" s="80">
        <f t="shared" si="332"/>
        <v>0</v>
      </c>
      <c r="BU69" s="130">
        <f>BQ69*(1+BR$92)</f>
        <v>0</v>
      </c>
      <c r="BV69" s="88">
        <f>BY69*BV$10</f>
        <v>0</v>
      </c>
      <c r="BW69" s="82">
        <f t="shared" si="333"/>
        <v>0</v>
      </c>
      <c r="BX69" s="80">
        <f t="shared" si="334"/>
        <v>0</v>
      </c>
      <c r="BY69" s="130">
        <f>BU69*(1+BV$92)</f>
        <v>0</v>
      </c>
      <c r="BZ69" s="88">
        <f>CC69*BZ$10</f>
        <v>0</v>
      </c>
      <c r="CA69" s="82">
        <f t="shared" si="335"/>
        <v>0</v>
      </c>
      <c r="CB69" s="80">
        <f t="shared" si="336"/>
        <v>0</v>
      </c>
      <c r="CC69" s="130">
        <f>BY69*(1+BZ$92)</f>
        <v>0</v>
      </c>
      <c r="CD69" s="91">
        <f>CG69*CD$10</f>
        <v>0</v>
      </c>
      <c r="CE69" s="82">
        <f t="shared" si="337"/>
        <v>0</v>
      </c>
      <c r="CF69" s="80">
        <f t="shared" si="338"/>
        <v>0</v>
      </c>
      <c r="CG69" s="130">
        <f>CC69*(1+CD$92)</f>
        <v>0</v>
      </c>
      <c r="CH69" s="91">
        <f>CK69*CH$10</f>
        <v>0</v>
      </c>
      <c r="CI69" s="79">
        <f t="shared" si="339"/>
        <v>0</v>
      </c>
      <c r="CJ69" s="80">
        <f t="shared" si="340"/>
        <v>0</v>
      </c>
      <c r="CK69" s="130">
        <f>CG69*(1+CH$92)</f>
        <v>0</v>
      </c>
      <c r="CL69" s="88">
        <f>CO69*CL$10</f>
        <v>0</v>
      </c>
      <c r="CM69" s="79">
        <f t="shared" si="341"/>
        <v>0</v>
      </c>
      <c r="CN69" s="80">
        <f t="shared" si="342"/>
        <v>0</v>
      </c>
      <c r="CO69" s="130">
        <f>CK69*(1+CL$92)</f>
        <v>0</v>
      </c>
      <c r="CP69" s="88">
        <f>CS69*CP$10</f>
        <v>0</v>
      </c>
      <c r="CQ69" s="79">
        <f t="shared" si="343"/>
        <v>0</v>
      </c>
      <c r="CR69" s="80">
        <f t="shared" si="344"/>
        <v>0</v>
      </c>
      <c r="CS69" s="130">
        <f>CO69*(1+CP$92)</f>
        <v>0</v>
      </c>
      <c r="CT69" s="88">
        <f>CW69*CT$10</f>
        <v>0</v>
      </c>
      <c r="CU69" s="79">
        <f t="shared" si="345"/>
        <v>0</v>
      </c>
      <c r="CV69" s="80">
        <f t="shared" si="346"/>
        <v>0</v>
      </c>
      <c r="CW69" s="130">
        <f>CS69*(1+CT$92)</f>
        <v>0</v>
      </c>
      <c r="CX69" s="88">
        <f>DA69*CX$10</f>
        <v>0</v>
      </c>
      <c r="CY69" s="82">
        <f t="shared" si="347"/>
        <v>0</v>
      </c>
      <c r="CZ69" s="80">
        <f t="shared" si="348"/>
        <v>0</v>
      </c>
      <c r="DA69" s="130">
        <f>CW69*(1+CX$92)</f>
        <v>0</v>
      </c>
      <c r="DB69" s="88">
        <f>DE69*DB$10</f>
        <v>0</v>
      </c>
      <c r="DC69" s="79">
        <f t="shared" si="349"/>
        <v>0</v>
      </c>
      <c r="DD69" s="80">
        <f t="shared" si="350"/>
        <v>0</v>
      </c>
      <c r="DE69" s="130">
        <f>DA69*(1+DB$92)</f>
        <v>0</v>
      </c>
    </row>
    <row r="70" spans="3:109" x14ac:dyDescent="0.2">
      <c r="C70" s="77" t="s">
        <v>45</v>
      </c>
      <c r="F70" s="75">
        <v>0</v>
      </c>
      <c r="G70" s="79">
        <f t="shared" si="285"/>
        <v>0</v>
      </c>
      <c r="H70" s="80">
        <f t="shared" si="286"/>
        <v>0</v>
      </c>
      <c r="I70" s="81">
        <f t="shared" si="287"/>
        <v>0</v>
      </c>
      <c r="J70" s="75">
        <v>0</v>
      </c>
      <c r="K70" s="79">
        <f t="shared" si="288"/>
        <v>0</v>
      </c>
      <c r="L70" s="80">
        <f t="shared" si="289"/>
        <v>0</v>
      </c>
      <c r="M70" s="81">
        <f t="shared" si="290"/>
        <v>0</v>
      </c>
      <c r="N70" s="75">
        <v>0</v>
      </c>
      <c r="O70" s="79">
        <f t="shared" si="291"/>
        <v>0</v>
      </c>
      <c r="P70" s="80">
        <f t="shared" si="292"/>
        <v>0</v>
      </c>
      <c r="Q70" s="81">
        <f t="shared" si="293"/>
        <v>0</v>
      </c>
      <c r="R70" s="75">
        <v>0</v>
      </c>
      <c r="S70" s="79">
        <f t="shared" si="294"/>
        <v>0</v>
      </c>
      <c r="T70" s="80">
        <f t="shared" si="295"/>
        <v>0</v>
      </c>
      <c r="U70" s="81">
        <f t="shared" si="296"/>
        <v>0</v>
      </c>
      <c r="V70" s="75">
        <v>0</v>
      </c>
      <c r="W70" s="79">
        <f t="shared" si="297"/>
        <v>0</v>
      </c>
      <c r="X70" s="80">
        <f t="shared" si="298"/>
        <v>0</v>
      </c>
      <c r="Y70" s="81">
        <f t="shared" si="299"/>
        <v>0</v>
      </c>
      <c r="Z70" s="75">
        <v>0</v>
      </c>
      <c r="AA70" s="79">
        <f t="shared" si="300"/>
        <v>0</v>
      </c>
      <c r="AB70" s="80">
        <f t="shared" si="301"/>
        <v>0</v>
      </c>
      <c r="AC70" s="81">
        <f t="shared" si="302"/>
        <v>0</v>
      </c>
      <c r="AD70" s="75">
        <v>0</v>
      </c>
      <c r="AE70" s="79">
        <f t="shared" si="303"/>
        <v>0</v>
      </c>
      <c r="AF70" s="80">
        <f t="shared" si="304"/>
        <v>0</v>
      </c>
      <c r="AG70" s="81">
        <f t="shared" si="305"/>
        <v>0</v>
      </c>
      <c r="AH70" s="75">
        <v>0</v>
      </c>
      <c r="AI70" s="82">
        <f t="shared" si="306"/>
        <v>0</v>
      </c>
      <c r="AJ70" s="80">
        <f t="shared" si="307"/>
        <v>0</v>
      </c>
      <c r="AK70" s="83">
        <f t="shared" si="308"/>
        <v>0</v>
      </c>
      <c r="AL70" s="75">
        <v>0</v>
      </c>
      <c r="AM70" s="79">
        <f t="shared" si="309"/>
        <v>0</v>
      </c>
      <c r="AN70" s="80">
        <f t="shared" si="310"/>
        <v>0</v>
      </c>
      <c r="AO70" s="81">
        <f t="shared" si="311"/>
        <v>0</v>
      </c>
      <c r="AP70" s="75">
        <v>0</v>
      </c>
      <c r="AQ70" s="82">
        <f t="shared" si="312"/>
        <v>0</v>
      </c>
      <c r="AR70" s="80">
        <f t="shared" si="313"/>
        <v>0</v>
      </c>
      <c r="AS70" s="83">
        <f t="shared" si="314"/>
        <v>0</v>
      </c>
      <c r="AT70" s="75">
        <v>0</v>
      </c>
      <c r="AU70" s="82">
        <f t="shared" si="315"/>
        <v>0</v>
      </c>
      <c r="AV70" s="80">
        <f t="shared" si="316"/>
        <v>0</v>
      </c>
      <c r="AW70" s="83">
        <f t="shared" si="317"/>
        <v>0</v>
      </c>
      <c r="AX70" s="75">
        <v>0</v>
      </c>
      <c r="AY70" s="82">
        <f t="shared" si="318"/>
        <v>0</v>
      </c>
      <c r="AZ70" s="80">
        <f t="shared" si="319"/>
        <v>0</v>
      </c>
      <c r="BA70" s="83">
        <f t="shared" si="320"/>
        <v>0</v>
      </c>
      <c r="BB70" s="87"/>
      <c r="BC70" s="82">
        <f t="shared" si="321"/>
        <v>0</v>
      </c>
      <c r="BD70" s="80">
        <f t="shared" si="322"/>
        <v>0</v>
      </c>
      <c r="BE70" s="83">
        <f t="shared" si="323"/>
        <v>0</v>
      </c>
      <c r="BF70" s="75">
        <v>0</v>
      </c>
      <c r="BG70" s="82">
        <f t="shared" si="324"/>
        <v>0</v>
      </c>
      <c r="BH70" s="80">
        <f t="shared" si="325"/>
        <v>0</v>
      </c>
      <c r="BI70" s="83">
        <f t="shared" si="326"/>
        <v>0</v>
      </c>
      <c r="BJ70" s="88">
        <f>BM70*BJ$10</f>
        <v>0</v>
      </c>
      <c r="BK70" s="82">
        <f t="shared" si="327"/>
        <v>0</v>
      </c>
      <c r="BL70" s="80">
        <f t="shared" si="328"/>
        <v>0</v>
      </c>
      <c r="BM70" s="130">
        <f>AW70*(1+BJ$92)</f>
        <v>0</v>
      </c>
      <c r="BN70" s="88">
        <f>BQ70*BN$10</f>
        <v>0</v>
      </c>
      <c r="BO70" s="82">
        <f t="shared" si="329"/>
        <v>0</v>
      </c>
      <c r="BP70" s="80">
        <f t="shared" si="330"/>
        <v>0</v>
      </c>
      <c r="BQ70" s="130">
        <f>BM70*(1+BN$92)</f>
        <v>0</v>
      </c>
      <c r="BR70" s="88">
        <f>BU70*BR$10</f>
        <v>0</v>
      </c>
      <c r="BS70" s="82">
        <f t="shared" si="331"/>
        <v>0</v>
      </c>
      <c r="BT70" s="80">
        <f t="shared" si="332"/>
        <v>0</v>
      </c>
      <c r="BU70" s="130">
        <f>BQ70*(1+BR$92)</f>
        <v>0</v>
      </c>
      <c r="BV70" s="88">
        <f>BY70*BV$10</f>
        <v>0</v>
      </c>
      <c r="BW70" s="82">
        <f t="shared" si="333"/>
        <v>0</v>
      </c>
      <c r="BX70" s="80">
        <f t="shared" si="334"/>
        <v>0</v>
      </c>
      <c r="BY70" s="130">
        <f>BU70*(1+BV$92)</f>
        <v>0</v>
      </c>
      <c r="BZ70" s="88">
        <f>CC70*BZ$10</f>
        <v>0</v>
      </c>
      <c r="CA70" s="82">
        <f t="shared" si="335"/>
        <v>0</v>
      </c>
      <c r="CB70" s="80">
        <f t="shared" si="336"/>
        <v>0</v>
      </c>
      <c r="CC70" s="130">
        <f>BY70*(1+BZ$92)</f>
        <v>0</v>
      </c>
      <c r="CD70" s="91">
        <f>CG70*CD$10</f>
        <v>0</v>
      </c>
      <c r="CE70" s="82">
        <f t="shared" si="337"/>
        <v>0</v>
      </c>
      <c r="CF70" s="80">
        <f t="shared" si="338"/>
        <v>0</v>
      </c>
      <c r="CG70" s="130">
        <f>CC70*(1+CD$92)</f>
        <v>0</v>
      </c>
      <c r="CH70" s="91">
        <f>CK70*CH$10</f>
        <v>0</v>
      </c>
      <c r="CI70" s="79">
        <f t="shared" si="339"/>
        <v>0</v>
      </c>
      <c r="CJ70" s="80">
        <f t="shared" si="340"/>
        <v>0</v>
      </c>
      <c r="CK70" s="130">
        <f>CG70*(1+CH$92)</f>
        <v>0</v>
      </c>
      <c r="CL70" s="88">
        <f>CO70*CL$10</f>
        <v>0</v>
      </c>
      <c r="CM70" s="79">
        <f t="shared" si="341"/>
        <v>0</v>
      </c>
      <c r="CN70" s="80">
        <f t="shared" si="342"/>
        <v>0</v>
      </c>
      <c r="CO70" s="130">
        <f>CK70*(1+CL$92)</f>
        <v>0</v>
      </c>
      <c r="CP70" s="88">
        <f>CS70*CP$10</f>
        <v>0</v>
      </c>
      <c r="CQ70" s="79">
        <f t="shared" si="343"/>
        <v>0</v>
      </c>
      <c r="CR70" s="80">
        <f t="shared" si="344"/>
        <v>0</v>
      </c>
      <c r="CS70" s="130">
        <f>CO70*(1+CP$92)</f>
        <v>0</v>
      </c>
      <c r="CT70" s="88">
        <f>CW70*CT$10</f>
        <v>0</v>
      </c>
      <c r="CU70" s="79">
        <f t="shared" si="345"/>
        <v>0</v>
      </c>
      <c r="CV70" s="80">
        <f t="shared" si="346"/>
        <v>0</v>
      </c>
      <c r="CW70" s="130">
        <f>CS70*(1+CT$92)</f>
        <v>0</v>
      </c>
      <c r="CX70" s="88">
        <f>DA70*CX$10</f>
        <v>0</v>
      </c>
      <c r="CY70" s="82">
        <f t="shared" si="347"/>
        <v>0</v>
      </c>
      <c r="CZ70" s="80">
        <f t="shared" si="348"/>
        <v>0</v>
      </c>
      <c r="DA70" s="130">
        <f>CW70*(1+CX$92)</f>
        <v>0</v>
      </c>
      <c r="DB70" s="88">
        <f>DE70*DB$10</f>
        <v>0</v>
      </c>
      <c r="DC70" s="79">
        <f t="shared" si="349"/>
        <v>0</v>
      </c>
      <c r="DD70" s="80">
        <f t="shared" si="350"/>
        <v>0</v>
      </c>
      <c r="DE70" s="130">
        <f>DA70*(1+DB$92)</f>
        <v>0</v>
      </c>
    </row>
    <row r="71" spans="3:109" x14ac:dyDescent="0.2">
      <c r="C71" s="77" t="s">
        <v>46</v>
      </c>
      <c r="F71" s="131">
        <v>0</v>
      </c>
      <c r="G71" s="132">
        <f t="shared" si="285"/>
        <v>0</v>
      </c>
      <c r="H71" s="80">
        <f t="shared" si="286"/>
        <v>0</v>
      </c>
      <c r="I71" s="81">
        <f t="shared" si="287"/>
        <v>0</v>
      </c>
      <c r="J71" s="131">
        <v>0</v>
      </c>
      <c r="K71" s="132">
        <f t="shared" si="288"/>
        <v>0</v>
      </c>
      <c r="L71" s="80">
        <f t="shared" si="289"/>
        <v>0</v>
      </c>
      <c r="M71" s="81">
        <f t="shared" si="290"/>
        <v>0</v>
      </c>
      <c r="N71" s="131">
        <v>0</v>
      </c>
      <c r="O71" s="132">
        <f t="shared" si="291"/>
        <v>0</v>
      </c>
      <c r="P71" s="80">
        <f t="shared" si="292"/>
        <v>0</v>
      </c>
      <c r="Q71" s="81">
        <f t="shared" si="293"/>
        <v>0</v>
      </c>
      <c r="R71" s="131">
        <v>0</v>
      </c>
      <c r="S71" s="132">
        <f t="shared" si="294"/>
        <v>0</v>
      </c>
      <c r="T71" s="80">
        <f t="shared" si="295"/>
        <v>0</v>
      </c>
      <c r="U71" s="81">
        <f t="shared" si="296"/>
        <v>0</v>
      </c>
      <c r="V71" s="131">
        <v>0</v>
      </c>
      <c r="W71" s="132">
        <f t="shared" si="297"/>
        <v>0</v>
      </c>
      <c r="X71" s="80">
        <f t="shared" si="298"/>
        <v>0</v>
      </c>
      <c r="Y71" s="81">
        <f t="shared" si="299"/>
        <v>0</v>
      </c>
      <c r="Z71" s="131">
        <v>0</v>
      </c>
      <c r="AA71" s="132">
        <f t="shared" si="300"/>
        <v>0</v>
      </c>
      <c r="AB71" s="80">
        <f t="shared" si="301"/>
        <v>0</v>
      </c>
      <c r="AC71" s="81">
        <f t="shared" si="302"/>
        <v>0</v>
      </c>
      <c r="AD71" s="131">
        <v>0</v>
      </c>
      <c r="AE71" s="132">
        <f t="shared" si="303"/>
        <v>0</v>
      </c>
      <c r="AF71" s="80">
        <f t="shared" si="304"/>
        <v>0</v>
      </c>
      <c r="AG71" s="81">
        <f t="shared" si="305"/>
        <v>0</v>
      </c>
      <c r="AH71" s="131">
        <v>0</v>
      </c>
      <c r="AI71" s="132">
        <f t="shared" si="306"/>
        <v>0</v>
      </c>
      <c r="AJ71" s="80">
        <f t="shared" si="307"/>
        <v>0</v>
      </c>
      <c r="AK71" s="83">
        <f t="shared" si="308"/>
        <v>0</v>
      </c>
      <c r="AL71" s="131">
        <v>0</v>
      </c>
      <c r="AM71" s="132">
        <f t="shared" si="309"/>
        <v>0</v>
      </c>
      <c r="AN71" s="80">
        <f t="shared" si="310"/>
        <v>0</v>
      </c>
      <c r="AO71" s="81">
        <f t="shared" si="311"/>
        <v>0</v>
      </c>
      <c r="AP71" s="131">
        <v>0</v>
      </c>
      <c r="AQ71" s="132">
        <f t="shared" si="312"/>
        <v>0</v>
      </c>
      <c r="AR71" s="80">
        <f t="shared" si="313"/>
        <v>0</v>
      </c>
      <c r="AS71" s="83">
        <f t="shared" si="314"/>
        <v>0</v>
      </c>
      <c r="AT71" s="131">
        <v>0</v>
      </c>
      <c r="AU71" s="132">
        <f t="shared" si="315"/>
        <v>0</v>
      </c>
      <c r="AV71" s="80">
        <f t="shared" si="316"/>
        <v>0</v>
      </c>
      <c r="AW71" s="83">
        <f t="shared" si="317"/>
        <v>0</v>
      </c>
      <c r="AX71" s="131">
        <v>0</v>
      </c>
      <c r="AY71" s="132">
        <f t="shared" si="318"/>
        <v>0</v>
      </c>
      <c r="AZ71" s="80">
        <f t="shared" si="319"/>
        <v>0</v>
      </c>
      <c r="BA71" s="83">
        <f t="shared" si="320"/>
        <v>0</v>
      </c>
      <c r="BB71" s="87"/>
      <c r="BC71" s="132">
        <f t="shared" si="321"/>
        <v>0</v>
      </c>
      <c r="BD71" s="80">
        <f t="shared" si="322"/>
        <v>0</v>
      </c>
      <c r="BE71" s="83">
        <f t="shared" si="323"/>
        <v>0</v>
      </c>
      <c r="BF71" s="131">
        <v>0</v>
      </c>
      <c r="BG71" s="132">
        <f t="shared" si="324"/>
        <v>0</v>
      </c>
      <c r="BH71" s="80">
        <f t="shared" si="325"/>
        <v>0</v>
      </c>
      <c r="BI71" s="83">
        <f t="shared" si="326"/>
        <v>0</v>
      </c>
      <c r="BJ71" s="88">
        <f>BM71*BJ$10</f>
        <v>0</v>
      </c>
      <c r="BK71" s="132">
        <f t="shared" si="327"/>
        <v>0</v>
      </c>
      <c r="BL71" s="80">
        <f t="shared" si="328"/>
        <v>0</v>
      </c>
      <c r="BM71" s="133">
        <f>AW71*(1+BJ$92)</f>
        <v>0</v>
      </c>
      <c r="BN71" s="134">
        <f>BQ71*BN$10</f>
        <v>0</v>
      </c>
      <c r="BO71" s="132">
        <f t="shared" si="329"/>
        <v>0</v>
      </c>
      <c r="BP71" s="80">
        <f t="shared" si="330"/>
        <v>0</v>
      </c>
      <c r="BQ71" s="133">
        <f>BM71*(1+BN$92)</f>
        <v>0</v>
      </c>
      <c r="BR71" s="134">
        <f>BU71*BR$10</f>
        <v>0</v>
      </c>
      <c r="BS71" s="132">
        <f t="shared" si="331"/>
        <v>0</v>
      </c>
      <c r="BT71" s="80">
        <f t="shared" si="332"/>
        <v>0</v>
      </c>
      <c r="BU71" s="133">
        <f>BQ71*(1+BR$92)</f>
        <v>0</v>
      </c>
      <c r="BV71" s="134">
        <f>BY71*BV$10</f>
        <v>0</v>
      </c>
      <c r="BW71" s="132">
        <f t="shared" si="333"/>
        <v>0</v>
      </c>
      <c r="BX71" s="80">
        <f t="shared" si="334"/>
        <v>0</v>
      </c>
      <c r="BY71" s="133">
        <f>BU71*(1+BV$92)</f>
        <v>0</v>
      </c>
      <c r="BZ71" s="134">
        <f>CC71*BZ$10</f>
        <v>0</v>
      </c>
      <c r="CA71" s="132">
        <f t="shared" si="335"/>
        <v>0</v>
      </c>
      <c r="CB71" s="80">
        <f t="shared" si="336"/>
        <v>0</v>
      </c>
      <c r="CC71" s="133">
        <f>BY71*(1+BZ$92)</f>
        <v>0</v>
      </c>
      <c r="CD71" s="135">
        <f>CG71*CD$10</f>
        <v>0</v>
      </c>
      <c r="CE71" s="132">
        <f t="shared" si="337"/>
        <v>0</v>
      </c>
      <c r="CF71" s="80">
        <f t="shared" si="338"/>
        <v>0</v>
      </c>
      <c r="CG71" s="133">
        <f>CC71*(1+CD$92)</f>
        <v>0</v>
      </c>
      <c r="CH71" s="135">
        <f>CK71*CH$10</f>
        <v>0</v>
      </c>
      <c r="CI71" s="132">
        <f t="shared" si="339"/>
        <v>0</v>
      </c>
      <c r="CJ71" s="80">
        <f t="shared" si="340"/>
        <v>0</v>
      </c>
      <c r="CK71" s="136">
        <f>CG71*(1+CH$92)</f>
        <v>0</v>
      </c>
      <c r="CL71" s="134">
        <f>CO71*CL$10</f>
        <v>0</v>
      </c>
      <c r="CM71" s="132">
        <f t="shared" si="341"/>
        <v>0</v>
      </c>
      <c r="CN71" s="80">
        <f t="shared" si="342"/>
        <v>0</v>
      </c>
      <c r="CO71" s="136">
        <f>CK71*(1+CL$92)</f>
        <v>0</v>
      </c>
      <c r="CP71" s="134">
        <f>CS71*CP$10</f>
        <v>0</v>
      </c>
      <c r="CQ71" s="132">
        <f t="shared" si="343"/>
        <v>0</v>
      </c>
      <c r="CR71" s="80">
        <f t="shared" si="344"/>
        <v>0</v>
      </c>
      <c r="CS71" s="136">
        <f>CO71*(1+CP$92)</f>
        <v>0</v>
      </c>
      <c r="CT71" s="134">
        <f>CW71*CT$10</f>
        <v>0</v>
      </c>
      <c r="CU71" s="132">
        <f t="shared" si="345"/>
        <v>0</v>
      </c>
      <c r="CV71" s="80">
        <f t="shared" si="346"/>
        <v>0</v>
      </c>
      <c r="CW71" s="136">
        <f>CS71*(1+CT$92)</f>
        <v>0</v>
      </c>
      <c r="CX71" s="134">
        <f>DA71*CX$10</f>
        <v>0</v>
      </c>
      <c r="CY71" s="132">
        <f t="shared" si="347"/>
        <v>0</v>
      </c>
      <c r="CZ71" s="80">
        <f t="shared" si="348"/>
        <v>0</v>
      </c>
      <c r="DA71" s="136">
        <f>CW71*(1+CX$92)</f>
        <v>0</v>
      </c>
      <c r="DB71" s="134">
        <f>DE71*DB$10</f>
        <v>0</v>
      </c>
      <c r="DC71" s="132">
        <f t="shared" si="349"/>
        <v>0</v>
      </c>
      <c r="DD71" s="80">
        <f t="shared" si="350"/>
        <v>0</v>
      </c>
      <c r="DE71" s="136">
        <f>DA71*(1+DB$92)</f>
        <v>0</v>
      </c>
    </row>
    <row r="72" spans="3:109" s="71" customFormat="1" x14ac:dyDescent="0.2">
      <c r="C72" s="92" t="s">
        <v>6</v>
      </c>
      <c r="D72" s="92"/>
      <c r="E72" s="137"/>
      <c r="F72" s="138">
        <f>SUM(F67:F71)</f>
        <v>0</v>
      </c>
      <c r="G72" s="139">
        <f t="shared" si="285"/>
        <v>0</v>
      </c>
      <c r="H72" s="96">
        <f t="shared" si="286"/>
        <v>0</v>
      </c>
      <c r="I72" s="98">
        <f t="shared" si="287"/>
        <v>0</v>
      </c>
      <c r="J72" s="138">
        <f>SUM(J67:J71)</f>
        <v>0</v>
      </c>
      <c r="K72" s="139">
        <f t="shared" si="288"/>
        <v>0</v>
      </c>
      <c r="L72" s="96">
        <f t="shared" si="289"/>
        <v>0</v>
      </c>
      <c r="M72" s="98">
        <f t="shared" si="290"/>
        <v>0</v>
      </c>
      <c r="N72" s="138">
        <f>SUM(N67:N71)</f>
        <v>0</v>
      </c>
      <c r="O72" s="139">
        <f t="shared" si="291"/>
        <v>0</v>
      </c>
      <c r="P72" s="96">
        <f t="shared" si="292"/>
        <v>0</v>
      </c>
      <c r="Q72" s="98">
        <f t="shared" si="293"/>
        <v>0</v>
      </c>
      <c r="R72" s="138">
        <f>SUM(R67:R71)</f>
        <v>0</v>
      </c>
      <c r="S72" s="139">
        <f t="shared" si="294"/>
        <v>0</v>
      </c>
      <c r="T72" s="96">
        <f t="shared" si="295"/>
        <v>0</v>
      </c>
      <c r="U72" s="98">
        <f t="shared" si="296"/>
        <v>0</v>
      </c>
      <c r="V72" s="138">
        <f>SUM(V67:V71)</f>
        <v>0</v>
      </c>
      <c r="W72" s="139">
        <f t="shared" si="297"/>
        <v>0</v>
      </c>
      <c r="X72" s="96">
        <f t="shared" si="298"/>
        <v>0</v>
      </c>
      <c r="Y72" s="98">
        <f t="shared" si="299"/>
        <v>0</v>
      </c>
      <c r="Z72" s="138">
        <f>SUM(Z67:Z71)</f>
        <v>0</v>
      </c>
      <c r="AA72" s="139">
        <f t="shared" si="300"/>
        <v>0</v>
      </c>
      <c r="AB72" s="96">
        <f t="shared" si="301"/>
        <v>0</v>
      </c>
      <c r="AC72" s="98">
        <f t="shared" si="302"/>
        <v>0</v>
      </c>
      <c r="AD72" s="138">
        <f>SUM(AD67:AD71)</f>
        <v>0</v>
      </c>
      <c r="AE72" s="139">
        <f t="shared" si="303"/>
        <v>0</v>
      </c>
      <c r="AF72" s="96">
        <f t="shared" si="304"/>
        <v>0</v>
      </c>
      <c r="AG72" s="98">
        <f t="shared" si="305"/>
        <v>0</v>
      </c>
      <c r="AH72" s="138">
        <f>SUM(AH67:AH71)</f>
        <v>0</v>
      </c>
      <c r="AI72" s="140">
        <f t="shared" si="306"/>
        <v>0</v>
      </c>
      <c r="AJ72" s="96">
        <f t="shared" si="307"/>
        <v>0</v>
      </c>
      <c r="AK72" s="98">
        <f t="shared" si="308"/>
        <v>0</v>
      </c>
      <c r="AL72" s="138">
        <f>SUM(AL67:AL71)</f>
        <v>0</v>
      </c>
      <c r="AM72" s="139">
        <f t="shared" si="309"/>
        <v>0</v>
      </c>
      <c r="AN72" s="96">
        <f t="shared" si="310"/>
        <v>0</v>
      </c>
      <c r="AO72" s="98">
        <f t="shared" si="311"/>
        <v>0</v>
      </c>
      <c r="AP72" s="138">
        <f>SUM(AP67:AP71)</f>
        <v>0</v>
      </c>
      <c r="AQ72" s="95">
        <f t="shared" si="312"/>
        <v>0</v>
      </c>
      <c r="AR72" s="96">
        <f t="shared" si="313"/>
        <v>0</v>
      </c>
      <c r="AS72" s="98">
        <f t="shared" si="314"/>
        <v>0</v>
      </c>
      <c r="AT72" s="138">
        <f>SUM(AT67:AT71)</f>
        <v>0</v>
      </c>
      <c r="AU72" s="95">
        <f t="shared" si="315"/>
        <v>0</v>
      </c>
      <c r="AV72" s="96">
        <f t="shared" si="316"/>
        <v>0</v>
      </c>
      <c r="AW72" s="98">
        <f t="shared" si="317"/>
        <v>0</v>
      </c>
      <c r="AX72" s="138">
        <f>SUM(AX67:AX71)</f>
        <v>0</v>
      </c>
      <c r="AY72" s="95">
        <f t="shared" si="318"/>
        <v>0</v>
      </c>
      <c r="AZ72" s="96">
        <f t="shared" si="319"/>
        <v>0</v>
      </c>
      <c r="BA72" s="98">
        <f t="shared" si="320"/>
        <v>0</v>
      </c>
      <c r="BB72" s="122">
        <f>SUM(BB67:BB71)</f>
        <v>0</v>
      </c>
      <c r="BC72" s="95">
        <f t="shared" si="321"/>
        <v>0</v>
      </c>
      <c r="BD72" s="96">
        <f t="shared" si="322"/>
        <v>0</v>
      </c>
      <c r="BE72" s="98">
        <f t="shared" si="323"/>
        <v>0</v>
      </c>
      <c r="BF72" s="138">
        <f>SUM(BF67:BF71)</f>
        <v>0</v>
      </c>
      <c r="BG72" s="95">
        <f t="shared" si="324"/>
        <v>0</v>
      </c>
      <c r="BH72" s="96">
        <f t="shared" si="325"/>
        <v>0</v>
      </c>
      <c r="BI72" s="98">
        <f t="shared" si="326"/>
        <v>0</v>
      </c>
      <c r="BJ72" s="122">
        <f>SUM(BJ67:BJ71)</f>
        <v>29937.5</v>
      </c>
      <c r="BK72" s="95">
        <f t="shared" si="327"/>
        <v>0</v>
      </c>
      <c r="BL72" s="96">
        <f t="shared" si="328"/>
        <v>0</v>
      </c>
      <c r="BM72" s="98">
        <f>IFERROR(BJ72/BJ$10,0)</f>
        <v>453.59848484848487</v>
      </c>
      <c r="BN72" s="122">
        <f>SUM(BN67:BN71)</f>
        <v>178867.46000000002</v>
      </c>
      <c r="BO72" s="95">
        <f t="shared" si="329"/>
        <v>0.35733447434992499</v>
      </c>
      <c r="BP72" s="96">
        <f t="shared" si="330"/>
        <v>42.999665303661054</v>
      </c>
      <c r="BQ72" s="98">
        <f>IFERROR(BN72/BN$10,0)</f>
        <v>2710.1130303030304</v>
      </c>
      <c r="BR72" s="122">
        <f>SUM(BR67:BR71)</f>
        <v>182944.80919999999</v>
      </c>
      <c r="BS72" s="95">
        <f t="shared" si="331"/>
        <v>0.10403043904990987</v>
      </c>
      <c r="BT72" s="96">
        <f t="shared" si="332"/>
        <v>30.376888202573681</v>
      </c>
      <c r="BU72" s="98">
        <f>IFERROR(BR72/BR$10,0)</f>
        <v>2771.8910484848484</v>
      </c>
      <c r="BV72" s="122">
        <f>SUM(BV67:BV71)</f>
        <v>187116.20538399997</v>
      </c>
      <c r="BW72" s="95">
        <f t="shared" si="333"/>
        <v>3.5101316509151749E-2</v>
      </c>
      <c r="BX72" s="96">
        <f t="shared" si="334"/>
        <v>12.910264212066012</v>
      </c>
      <c r="BY72" s="98">
        <f>IFERROR(BV72/BV$10,0)</f>
        <v>2835.0940209696964</v>
      </c>
      <c r="BZ72" s="122">
        <f>SUM(BZ67:BZ71)</f>
        <v>191383.84199167998</v>
      </c>
      <c r="CA72" s="95">
        <f t="shared" si="335"/>
        <v>3.4999183867105342E-2</v>
      </c>
      <c r="CB72" s="96">
        <f t="shared" si="336"/>
        <v>13.240891240603291</v>
      </c>
      <c r="CC72" s="98">
        <f>IFERROR(BZ72/BZ$10,0)</f>
        <v>2899.7551816921209</v>
      </c>
      <c r="CD72" s="123">
        <f>SUM(CD67:CD71)</f>
        <v>195749.96414401353</v>
      </c>
      <c r="CE72" s="95">
        <f t="shared" si="337"/>
        <v>3.4802039623591068E-2</v>
      </c>
      <c r="CF72" s="96">
        <f t="shared" si="338"/>
        <v>13.542961404733191</v>
      </c>
      <c r="CG72" s="98">
        <f>IFERROR(CD72/CD$10,0)</f>
        <v>2965.9085476365685</v>
      </c>
      <c r="CH72" s="123">
        <f>SUM(CH67:CH71)</f>
        <v>200216.8698722063</v>
      </c>
      <c r="CI72" s="95">
        <f t="shared" si="339"/>
        <v>3.4606045042084921E-2</v>
      </c>
      <c r="CJ72" s="96">
        <f t="shared" si="340"/>
        <v>13.852004280628636</v>
      </c>
      <c r="CK72" s="98">
        <f>IFERROR(CH72/CH$10,0)</f>
        <v>3033.5889374576714</v>
      </c>
      <c r="CL72" s="122">
        <f>SUM(CL67:CL71)</f>
        <v>204786.91137609573</v>
      </c>
      <c r="CM72" s="95">
        <f t="shared" si="341"/>
        <v>3.4317173777810912E-2</v>
      </c>
      <c r="CN72" s="96">
        <f t="shared" si="342"/>
        <v>14.129471723801935</v>
      </c>
      <c r="CO72" s="98">
        <f>IFERROR(CL72/CL$10,0)</f>
        <v>3102.8319905469048</v>
      </c>
      <c r="CP72" s="122">
        <f>SUM(CP67:CP71)</f>
        <v>209462.49631272408</v>
      </c>
      <c r="CQ72" s="95">
        <f t="shared" si="343"/>
        <v>3.1585364435948844E-2</v>
      </c>
      <c r="CR72" s="96">
        <f t="shared" si="344"/>
        <v>13.376919648288411</v>
      </c>
      <c r="CS72" s="98">
        <f>IFERROR(CP72/CP$10,0)</f>
        <v>3173.6741865564254</v>
      </c>
      <c r="CT72" s="122">
        <f>SUM(CT67:CT71)</f>
        <v>214246.08911581268</v>
      </c>
      <c r="CU72" s="95">
        <f t="shared" si="345"/>
        <v>3.1407593118087149E-2</v>
      </c>
      <c r="CV72" s="96">
        <f t="shared" si="346"/>
        <v>13.682414606495685</v>
      </c>
      <c r="CW72" s="98">
        <f>IFERROR(CT72/CT$10,0)</f>
        <v>3246.1528653911009</v>
      </c>
      <c r="CX72" s="122">
        <f>SUM(CX67:CX71)</f>
        <v>219140.21234688387</v>
      </c>
      <c r="CY72" s="95">
        <f t="shared" si="347"/>
        <v>3.1230858522922223E-2</v>
      </c>
      <c r="CZ72" s="96">
        <f t="shared" si="348"/>
        <v>13.99496837799814</v>
      </c>
      <c r="DA72" s="98">
        <f>IFERROR(CX72/CX$10,0)</f>
        <v>3320.3062476800587</v>
      </c>
      <c r="DB72" s="122">
        <f>SUM(DB67:DB71)</f>
        <v>224147.44807879537</v>
      </c>
      <c r="DC72" s="95">
        <f t="shared" si="349"/>
        <v>3.0970304458127689E-2</v>
      </c>
      <c r="DD72" s="96">
        <f t="shared" si="350"/>
        <v>14.275634534423387</v>
      </c>
      <c r="DE72" s="98">
        <f>IFERROR(DB72/DB$10,0)</f>
        <v>3396.1734557393238</v>
      </c>
    </row>
    <row r="73" spans="3:109" s="142" customFormat="1" ht="12" x14ac:dyDescent="0.2">
      <c r="C73" s="141" t="s">
        <v>26</v>
      </c>
      <c r="E73" s="143"/>
      <c r="F73" s="144" t="str">
        <f>IFERROR(F72/B72-1,"-")</f>
        <v>-</v>
      </c>
      <c r="G73" s="145"/>
      <c r="H73" s="146"/>
      <c r="I73" s="147"/>
      <c r="J73" s="144" t="str">
        <f>IFERROR(J72/F72-1,"-")</f>
        <v>-</v>
      </c>
      <c r="K73" s="145"/>
      <c r="L73" s="146"/>
      <c r="M73" s="147"/>
      <c r="N73" s="144" t="str">
        <f>IFERROR(N72/J72-1,"-")</f>
        <v>-</v>
      </c>
      <c r="O73" s="145"/>
      <c r="P73" s="146"/>
      <c r="Q73" s="147"/>
      <c r="R73" s="144" t="str">
        <f>IFERROR(R72/N72-1,"-")</f>
        <v>-</v>
      </c>
      <c r="S73" s="145"/>
      <c r="T73" s="146"/>
      <c r="U73" s="147"/>
      <c r="V73" s="144" t="str">
        <f>IFERROR(V72/R72-1,"-")</f>
        <v>-</v>
      </c>
      <c r="W73" s="145"/>
      <c r="X73" s="146"/>
      <c r="Y73" s="147"/>
      <c r="Z73" s="144" t="str">
        <f>IFERROR(Z72/V72-1,"-")</f>
        <v>-</v>
      </c>
      <c r="AA73" s="145"/>
      <c r="AB73" s="146"/>
      <c r="AC73" s="147"/>
      <c r="AD73" s="144" t="str">
        <f>IFERROR(AD72/Z72-1,"-")</f>
        <v>-</v>
      </c>
      <c r="AE73" s="145"/>
      <c r="AF73" s="146"/>
      <c r="AG73" s="147"/>
      <c r="AH73" s="144" t="str">
        <f>IFERROR(AH72/AD72-1,"-")</f>
        <v>-</v>
      </c>
      <c r="AI73" s="148"/>
      <c r="AJ73" s="146"/>
      <c r="AK73" s="147"/>
      <c r="AL73" s="144" t="str">
        <f>IFERROR(AL72/AH72-1,"-")</f>
        <v>-</v>
      </c>
      <c r="AM73" s="145"/>
      <c r="AN73" s="146"/>
      <c r="AO73" s="147"/>
      <c r="AP73" s="144" t="str">
        <f>IFERROR(AP72/AL72-1,"-")</f>
        <v>-</v>
      </c>
      <c r="AQ73" s="148"/>
      <c r="AR73" s="146"/>
      <c r="AS73" s="147"/>
      <c r="AT73" s="144" t="str">
        <f>IFERROR(AT72/AP72-1,"-")</f>
        <v>-</v>
      </c>
      <c r="AU73" s="148"/>
      <c r="AV73" s="146"/>
      <c r="AW73" s="147"/>
      <c r="AX73" s="144" t="str">
        <f>IFERROR(AX72/AT72-1,"-")</f>
        <v>-</v>
      </c>
      <c r="AY73" s="148"/>
      <c r="AZ73" s="146"/>
      <c r="BA73" s="147"/>
      <c r="BB73" s="144" t="str">
        <f>IFERROR(BB72/AT72-1,"-")</f>
        <v>-</v>
      </c>
      <c r="BC73" s="148"/>
      <c r="BD73" s="146"/>
      <c r="BE73" s="147"/>
      <c r="BF73" s="144" t="str">
        <f>IFERROR(BF72/BB72-1,"-")</f>
        <v>-</v>
      </c>
      <c r="BG73" s="148"/>
      <c r="BH73" s="146"/>
      <c r="BI73" s="147"/>
      <c r="BJ73" s="144" t="str">
        <f>IFERROR(BJ72/AT72-1,"-")</f>
        <v>-</v>
      </c>
      <c r="BK73" s="148"/>
      <c r="BL73" s="146"/>
      <c r="BM73" s="147"/>
      <c r="BN73" s="144">
        <f>IFERROR(BN72/BJ72-1,"-")</f>
        <v>4.9746959498956169</v>
      </c>
      <c r="BO73" s="148"/>
      <c r="BP73" s="146"/>
      <c r="BQ73" s="147"/>
      <c r="BR73" s="144">
        <f>IFERROR(BR72/BN72-1,"-")</f>
        <v>2.2795365909483944E-2</v>
      </c>
      <c r="BS73" s="148"/>
      <c r="BT73" s="146"/>
      <c r="BU73" s="147"/>
      <c r="BV73" s="144">
        <f>IFERROR(BV72/BR72-1,"-")</f>
        <v>2.2801391317092357E-2</v>
      </c>
      <c r="BW73" s="148"/>
      <c r="BX73" s="146"/>
      <c r="BY73" s="147"/>
      <c r="BZ73" s="144">
        <f>IFERROR(BZ72/BV72-1,"-")</f>
        <v>2.280741317365842E-2</v>
      </c>
      <c r="CA73" s="148"/>
      <c r="CB73" s="146"/>
      <c r="CC73" s="147"/>
      <c r="CD73" s="146">
        <f>IFERROR(CD72/BZ72-1,"-")</f>
        <v>2.2813431410387164E-2</v>
      </c>
      <c r="CE73" s="148"/>
      <c r="CF73" s="146"/>
      <c r="CG73" s="147"/>
      <c r="CH73" s="146">
        <f>IFERROR(CH72/CD72-1,"-")</f>
        <v>2.2819445958653928E-2</v>
      </c>
      <c r="CI73" s="145"/>
      <c r="CJ73" s="146"/>
      <c r="CK73" s="147"/>
      <c r="CL73" s="144">
        <f>IFERROR(CL72/CH72-1,"-")</f>
        <v>2.2825456750005024E-2</v>
      </c>
      <c r="CM73" s="145"/>
      <c r="CN73" s="146"/>
      <c r="CO73" s="147"/>
      <c r="CP73" s="144">
        <f>IFERROR(CP72/CL72-1,"-")</f>
        <v>2.2831463716162625E-2</v>
      </c>
      <c r="CQ73" s="145"/>
      <c r="CR73" s="146"/>
      <c r="CS73" s="147"/>
      <c r="CT73" s="144">
        <f>IFERROR(CT72/CP72-1,"-")</f>
        <v>2.2837466789027427E-2</v>
      </c>
      <c r="CU73" s="145"/>
      <c r="CV73" s="146"/>
      <c r="CW73" s="147"/>
      <c r="CX73" s="144">
        <f>IFERROR(CX72/CT72-1,"-")</f>
        <v>2.2843465900680426E-2</v>
      </c>
      <c r="CY73" s="148"/>
      <c r="CZ73" s="146"/>
      <c r="DA73" s="147"/>
      <c r="DB73" s="144">
        <f>IFERROR(DB72/CX72-1,"-")</f>
        <v>2.2849460983388026E-2</v>
      </c>
      <c r="DC73" s="145"/>
      <c r="DD73" s="146"/>
      <c r="DE73" s="147"/>
    </row>
    <row r="74" spans="3:109" x14ac:dyDescent="0.2">
      <c r="C74" s="71"/>
      <c r="F74" s="54"/>
      <c r="G74" s="107"/>
      <c r="H74" s="107"/>
      <c r="I74" s="108"/>
      <c r="J74" s="54"/>
      <c r="K74" s="107"/>
      <c r="L74" s="107"/>
      <c r="M74" s="108"/>
      <c r="N74" s="54"/>
      <c r="O74" s="107"/>
      <c r="P74" s="107"/>
      <c r="Q74" s="108"/>
      <c r="R74" s="54"/>
      <c r="S74" s="107"/>
      <c r="T74" s="107"/>
      <c r="U74" s="108"/>
      <c r="V74" s="54"/>
      <c r="W74" s="107"/>
      <c r="X74" s="107"/>
      <c r="Y74" s="108"/>
      <c r="Z74" s="54"/>
      <c r="AA74" s="107"/>
      <c r="AB74" s="107"/>
      <c r="AC74" s="108"/>
      <c r="AD74" s="54"/>
      <c r="AE74" s="107"/>
      <c r="AF74" s="107"/>
      <c r="AG74" s="108"/>
      <c r="AH74" s="54"/>
      <c r="AI74" s="107"/>
      <c r="AJ74" s="107"/>
      <c r="AK74" s="108"/>
      <c r="AL74" s="54"/>
      <c r="AM74" s="107"/>
      <c r="AN74" s="107"/>
      <c r="AO74" s="108"/>
      <c r="AP74" s="54"/>
      <c r="AQ74" s="107"/>
      <c r="AR74" s="107"/>
      <c r="AS74" s="108"/>
      <c r="AT74" s="54"/>
      <c r="AU74" s="107"/>
      <c r="AV74" s="107"/>
      <c r="AW74" s="108"/>
      <c r="AX74" s="54"/>
      <c r="AY74" s="107"/>
      <c r="AZ74" s="107"/>
      <c r="BA74" s="108"/>
      <c r="BB74" s="54"/>
      <c r="BC74" s="107"/>
      <c r="BD74" s="107"/>
      <c r="BE74" s="108"/>
      <c r="BF74" s="54"/>
      <c r="BG74" s="107"/>
      <c r="BH74" s="107"/>
      <c r="BI74" s="108"/>
      <c r="BJ74" s="54"/>
      <c r="BK74" s="107"/>
      <c r="BL74" s="107"/>
      <c r="BM74" s="108"/>
      <c r="BN74" s="54"/>
      <c r="BO74" s="107"/>
      <c r="BP74" s="107"/>
      <c r="BQ74" s="108"/>
      <c r="BR74" s="54"/>
      <c r="BS74" s="107"/>
      <c r="BT74" s="107"/>
      <c r="BU74" s="108"/>
      <c r="BV74" s="54"/>
      <c r="BW74" s="107"/>
      <c r="BX74" s="107"/>
      <c r="BY74" s="108"/>
      <c r="BZ74" s="54"/>
      <c r="CA74" s="107"/>
      <c r="CB74" s="107"/>
      <c r="CC74" s="108"/>
      <c r="CD74" s="21"/>
      <c r="CE74" s="107"/>
      <c r="CF74" s="107"/>
      <c r="CG74" s="108"/>
      <c r="CH74" s="21"/>
      <c r="CI74" s="107"/>
      <c r="CJ74" s="107"/>
      <c r="CK74" s="108"/>
      <c r="CL74" s="54"/>
      <c r="CM74" s="107"/>
      <c r="CN74" s="107"/>
      <c r="CO74" s="108"/>
      <c r="CP74" s="54"/>
      <c r="CQ74" s="107"/>
      <c r="CR74" s="107"/>
      <c r="CS74" s="108"/>
      <c r="CT74" s="54"/>
      <c r="CU74" s="107"/>
      <c r="CV74" s="107"/>
      <c r="CW74" s="108"/>
      <c r="CX74" s="54"/>
      <c r="CY74" s="107"/>
      <c r="CZ74" s="107"/>
      <c r="DA74" s="108"/>
      <c r="DB74" s="54"/>
      <c r="DC74" s="107"/>
      <c r="DD74" s="107"/>
      <c r="DE74" s="108"/>
    </row>
    <row r="75" spans="3:109" x14ac:dyDescent="0.2">
      <c r="C75" s="112" t="s">
        <v>47</v>
      </c>
      <c r="D75" s="113"/>
      <c r="E75" s="113"/>
      <c r="F75" s="114">
        <f>+F63-F72</f>
        <v>0</v>
      </c>
      <c r="G75" s="115">
        <f>IFERROR(F75/F$25,0)</f>
        <v>0</v>
      </c>
      <c r="H75" s="116">
        <f>IFERROR(F75/F$12,0)</f>
        <v>0</v>
      </c>
      <c r="I75" s="124">
        <f>IFERROR(F75/F$10,0)</f>
        <v>0</v>
      </c>
      <c r="J75" s="114">
        <f>+J63-J72</f>
        <v>0</v>
      </c>
      <c r="K75" s="115">
        <f>IFERROR(J75/J$25,0)</f>
        <v>0</v>
      </c>
      <c r="L75" s="116">
        <f>IFERROR(J75/J$12,0)</f>
        <v>0</v>
      </c>
      <c r="M75" s="124">
        <f>IFERROR(J75/J$10,0)</f>
        <v>0</v>
      </c>
      <c r="N75" s="114">
        <f>+N63-N72</f>
        <v>0</v>
      </c>
      <c r="O75" s="115">
        <f>IFERROR(N75/N$25,0)</f>
        <v>0</v>
      </c>
      <c r="P75" s="116">
        <f>IFERROR(N75/N$12,0)</f>
        <v>0</v>
      </c>
      <c r="Q75" s="124">
        <f>IFERROR(N75/N$10,0)</f>
        <v>0</v>
      </c>
      <c r="R75" s="114">
        <f>+R63-R72</f>
        <v>0</v>
      </c>
      <c r="S75" s="115">
        <f>IFERROR(R75/R$25,0)</f>
        <v>0</v>
      </c>
      <c r="T75" s="116">
        <f>IFERROR(R75/R$12,0)</f>
        <v>0</v>
      </c>
      <c r="U75" s="124">
        <f>IFERROR(R75/R$10,0)</f>
        <v>0</v>
      </c>
      <c r="V75" s="114">
        <f>+V63-V72</f>
        <v>0</v>
      </c>
      <c r="W75" s="115">
        <f>IFERROR(V75/V$25,0)</f>
        <v>0</v>
      </c>
      <c r="X75" s="116">
        <f>IFERROR(V75/V$12,0)</f>
        <v>0</v>
      </c>
      <c r="Y75" s="124">
        <f>IFERROR(V75/V$10,0)</f>
        <v>0</v>
      </c>
      <c r="Z75" s="114">
        <f>+Z63-Z72</f>
        <v>0</v>
      </c>
      <c r="AA75" s="115">
        <f>IFERROR(Z75/Z$25,0)</f>
        <v>0</v>
      </c>
      <c r="AB75" s="116">
        <f>IFERROR(Z75/Z$12,0)</f>
        <v>0</v>
      </c>
      <c r="AC75" s="124">
        <f>IFERROR(Z75/Z$10,0)</f>
        <v>0</v>
      </c>
      <c r="AD75" s="114">
        <f>+AD63-AD72</f>
        <v>0</v>
      </c>
      <c r="AE75" s="115">
        <f>IFERROR(AD75/AD$25,0)</f>
        <v>0</v>
      </c>
      <c r="AF75" s="116">
        <f>IFERROR(AD75/AD$12,0)</f>
        <v>0</v>
      </c>
      <c r="AG75" s="124">
        <f>IFERROR(AD75/AD$10,0)</f>
        <v>0</v>
      </c>
      <c r="AH75" s="114">
        <f>+AH63-AH72</f>
        <v>0</v>
      </c>
      <c r="AI75" s="118">
        <f>IFERROR(AH75/AH$25,0)</f>
        <v>0</v>
      </c>
      <c r="AJ75" s="116">
        <f>IFERROR(AH75/AH$12,0)</f>
        <v>0</v>
      </c>
      <c r="AK75" s="124">
        <f>IFERROR(AH75/AH$10,0)</f>
        <v>0</v>
      </c>
      <c r="AL75" s="114">
        <f>+AL63-AL72</f>
        <v>0</v>
      </c>
      <c r="AM75" s="115">
        <f>IFERROR(AL75/AL$25,0)</f>
        <v>0</v>
      </c>
      <c r="AN75" s="116">
        <f>IFERROR(AL75/AL$12,0)</f>
        <v>0</v>
      </c>
      <c r="AO75" s="124">
        <f>IFERROR(AL75/AL$10,0)</f>
        <v>0</v>
      </c>
      <c r="AP75" s="114">
        <f>+AP63-AP72</f>
        <v>0</v>
      </c>
      <c r="AQ75" s="118">
        <f>IFERROR(AP75/AP$25,0)</f>
        <v>0</v>
      </c>
      <c r="AR75" s="116">
        <f>IFERROR(AP75/AP$12,0)</f>
        <v>0</v>
      </c>
      <c r="AS75" s="124">
        <f>IFERROR(AP75/AP$10,0)</f>
        <v>0</v>
      </c>
      <c r="AT75" s="114">
        <f>+AT63-AT72</f>
        <v>0</v>
      </c>
      <c r="AU75" s="118">
        <f>IFERROR(AT75/AT$25,0)</f>
        <v>0</v>
      </c>
      <c r="AV75" s="116">
        <f>IFERROR(AT75/AT$12,0)</f>
        <v>0</v>
      </c>
      <c r="AW75" s="124">
        <f>IFERROR(AT75/AT$10,0)</f>
        <v>0</v>
      </c>
      <c r="AX75" s="114">
        <f>+AX63-AX72</f>
        <v>0</v>
      </c>
      <c r="AY75" s="118">
        <f>IFERROR(AX75/AX$25,0)</f>
        <v>0</v>
      </c>
      <c r="AZ75" s="116">
        <f>IFERROR(AX75/AX$12,0)</f>
        <v>0</v>
      </c>
      <c r="BA75" s="124">
        <f>IFERROR(AX75/AX$10,0)</f>
        <v>0</v>
      </c>
      <c r="BB75" s="114">
        <f>+BB63-BB72</f>
        <v>0</v>
      </c>
      <c r="BC75" s="118">
        <f>IFERROR(BB75/BB$25,0)</f>
        <v>0</v>
      </c>
      <c r="BD75" s="116">
        <f>IFERROR(BB75/BB$12,0)</f>
        <v>0</v>
      </c>
      <c r="BE75" s="124">
        <f>IFERROR(BB75/BB$10,0)</f>
        <v>0</v>
      </c>
      <c r="BF75" s="114">
        <f>+BF63-BF72</f>
        <v>0</v>
      </c>
      <c r="BG75" s="118">
        <f>IFERROR(BF75/BF$25,0)</f>
        <v>0</v>
      </c>
      <c r="BH75" s="116">
        <f>IFERROR(BF75/BF$12,0)</f>
        <v>0</v>
      </c>
      <c r="BI75" s="124">
        <f>IFERROR(BF75/BF$10,0)</f>
        <v>0</v>
      </c>
      <c r="BJ75" s="114">
        <f>+BJ63-BJ72</f>
        <v>-29937.5</v>
      </c>
      <c r="BK75" s="118">
        <f>IFERROR(BJ75/BJ$25,0)</f>
        <v>0</v>
      </c>
      <c r="BL75" s="116">
        <f>IFERROR(BJ75/BJ$12,0)</f>
        <v>0</v>
      </c>
      <c r="BM75" s="124">
        <f>IFERROR(BJ75/BJ$10,0)</f>
        <v>-453.59848484848487</v>
      </c>
      <c r="BN75" s="114">
        <f>+BN63-BN72</f>
        <v>-122970.96447057869</v>
      </c>
      <c r="BO75" s="118">
        <f>IFERROR(BN75/BN$25,0)</f>
        <v>-0.24566662348421303</v>
      </c>
      <c r="BP75" s="116">
        <f>IFERROR(BN75/BN$12,0)</f>
        <v>-29.562170303661038</v>
      </c>
      <c r="BQ75" s="124">
        <f>IFERROR(BN75/BN$10,0)</f>
        <v>-1863.1964313724045</v>
      </c>
      <c r="BR75" s="114">
        <f>+BR63-BR72</f>
        <v>364334.82204999996</v>
      </c>
      <c r="BS75" s="118">
        <f>IFERROR(BR75/BR$25,0)</f>
        <v>0.20717675273091202</v>
      </c>
      <c r="BT75" s="116">
        <f>IFERROR(BR75/BR$12,0)</f>
        <v>60.495611797426314</v>
      </c>
      <c r="BU75" s="124">
        <f>IFERROR(BR75/BR$10,0)</f>
        <v>5520.2245765151511</v>
      </c>
      <c r="BV75" s="114">
        <f>+BV63-BV72</f>
        <v>2035119.5438659999</v>
      </c>
      <c r="BW75" s="118">
        <f>IFERROR(BV75/BV$25,0)</f>
        <v>0.38177011497535068</v>
      </c>
      <c r="BX75" s="116">
        <f>IFERROR(BV75/BV$12,0)</f>
        <v>140.41504828793398</v>
      </c>
      <c r="BY75" s="124">
        <f>IFERROR(BV75/BV$10,0)</f>
        <v>30835.144604030302</v>
      </c>
      <c r="BZ75" s="114">
        <f>+BZ63-BZ72</f>
        <v>2095026.777805195</v>
      </c>
      <c r="CA75" s="118">
        <f>IFERROR(BZ75/BZ$25,0)</f>
        <v>0.38312653064045443</v>
      </c>
      <c r="CB75" s="116">
        <f>IFERROR(BZ75/BZ$12,0)</f>
        <v>144.94442907189671</v>
      </c>
      <c r="CC75" s="124">
        <f>IFERROR(BZ75/BZ$10,0)</f>
        <v>31742.829966745379</v>
      </c>
      <c r="CD75" s="125">
        <f>+CD63-CD72</f>
        <v>2163108.6459352835</v>
      </c>
      <c r="CE75" s="118">
        <f>IFERROR(CD75/CD$25,0)</f>
        <v>0.38457525719181285</v>
      </c>
      <c r="CF75" s="116">
        <f>IFERROR(CD75/CD$12,0)</f>
        <v>149.65467316557931</v>
      </c>
      <c r="CG75" s="124">
        <f>IFERROR(CD75/CD$10,0)</f>
        <v>32774.373423261874</v>
      </c>
      <c r="CH75" s="125">
        <f>+CH63-CH72</f>
        <v>2233359.5619901991</v>
      </c>
      <c r="CI75" s="115">
        <f>IFERROR(CH75/CH$25,0)</f>
        <v>0.38602012730862706</v>
      </c>
      <c r="CJ75" s="116">
        <f>IFERROR(CH75/CH$12,0)</f>
        <v>154.51498284144176</v>
      </c>
      <c r="CK75" s="124">
        <f>IFERROR(CH75/CH$10,0)</f>
        <v>33838.781242275742</v>
      </c>
      <c r="CL75" s="114">
        <f>+CL63-CL72</f>
        <v>2312726.129441123</v>
      </c>
      <c r="CM75" s="115">
        <f>IFERROR(CL75/CL$25,0)</f>
        <v>0.38755516136847823</v>
      </c>
      <c r="CN75" s="116">
        <f>IFERROR(CL75/CL$12,0)</f>
        <v>159.56878411444521</v>
      </c>
      <c r="CO75" s="124">
        <f>IFERROR(CL75/CL$10,0)</f>
        <v>35041.304991532168</v>
      </c>
      <c r="CP75" s="114">
        <f>+CP63-CP72</f>
        <v>2596485.4149874086</v>
      </c>
      <c r="CQ75" s="115">
        <f>IFERROR(CP75/CP$25,0)</f>
        <v>0.39153041488898421</v>
      </c>
      <c r="CR75" s="116">
        <f>IFERROR(CP75/CP$12,0)</f>
        <v>165.81954944518367</v>
      </c>
      <c r="CS75" s="124">
        <f>IFERROR(CP75/CP$10,0)</f>
        <v>39340.688105869827</v>
      </c>
      <c r="CT75" s="114">
        <f>+CT63-CT72</f>
        <v>2680490.8613111088</v>
      </c>
      <c r="CU75" s="115">
        <f>IFERROR(CT75/CT$25,0)</f>
        <v>0.39294890598120463</v>
      </c>
      <c r="CV75" s="116">
        <f>IFERROR(CT75/CT$12,0)</f>
        <v>171.18439577936002</v>
      </c>
      <c r="CW75" s="124">
        <f>IFERROR(CT75/CT$10,0)</f>
        <v>40613.497898653164</v>
      </c>
      <c r="CX75" s="114">
        <f>+CX63-CX72</f>
        <v>2767164.7134253262</v>
      </c>
      <c r="CY75" s="118">
        <f>IFERROR(CX75/CX$25,0)</f>
        <v>0.39436363024879523</v>
      </c>
      <c r="CZ75" s="116">
        <f>IFERROR(CX75/CX$12,0)</f>
        <v>176.71965471950227</v>
      </c>
      <c r="DA75" s="124">
        <f>IFERROR(CX75/CX$10,0)</f>
        <v>41926.738082201911</v>
      </c>
      <c r="DB75" s="114">
        <f>+DB63-DB72</f>
        <v>2865031.0172905521</v>
      </c>
      <c r="DC75" s="115">
        <f>IFERROR(DB75/DB$25,0)</f>
        <v>0.39585943827598613</v>
      </c>
      <c r="DD75" s="116">
        <f>IFERROR(DB75/DB$12,0)</f>
        <v>182.4697808660726</v>
      </c>
      <c r="DE75" s="124">
        <f>IFERROR(DB75/DB$10,0)</f>
        <v>43409.560868038672</v>
      </c>
    </row>
    <row r="76" spans="3:109" s="142" customFormat="1" ht="12" x14ac:dyDescent="0.2">
      <c r="C76" s="141" t="s">
        <v>26</v>
      </c>
      <c r="E76" s="143"/>
      <c r="F76" s="144" t="str">
        <f>IFERROR(F75/B75-1,"-")</f>
        <v>-</v>
      </c>
      <c r="G76" s="145"/>
      <c r="H76" s="146"/>
      <c r="I76" s="147"/>
      <c r="J76" s="144" t="str">
        <f>IFERROR(J75/F75-1,"-")</f>
        <v>-</v>
      </c>
      <c r="K76" s="145"/>
      <c r="L76" s="146" t="str">
        <f>IFERROR(L75/H75-1,"-")</f>
        <v>-</v>
      </c>
      <c r="M76" s="147" t="str">
        <f>IFERROR(M75/I75-1,"-")</f>
        <v>-</v>
      </c>
      <c r="N76" s="144" t="str">
        <f>IFERROR(N75/J75-1,"-")</f>
        <v>-</v>
      </c>
      <c r="O76" s="145"/>
      <c r="P76" s="146" t="str">
        <f>IFERROR(P75/L75-1,"-")</f>
        <v>-</v>
      </c>
      <c r="Q76" s="147" t="str">
        <f>IFERROR(Q75/M75-1,"-")</f>
        <v>-</v>
      </c>
      <c r="R76" s="144" t="str">
        <f>IFERROR(R75/N75-1,"-")</f>
        <v>-</v>
      </c>
      <c r="S76" s="145"/>
      <c r="T76" s="146" t="str">
        <f>IFERROR(T75/P75-1,"-")</f>
        <v>-</v>
      </c>
      <c r="U76" s="147" t="str">
        <f>IFERROR(U75/Q75-1,"-")</f>
        <v>-</v>
      </c>
      <c r="V76" s="144" t="str">
        <f>IFERROR(V75/R75-1,"-")</f>
        <v>-</v>
      </c>
      <c r="W76" s="145"/>
      <c r="X76" s="146" t="str">
        <f>IFERROR(X75/T75-1,"-")</f>
        <v>-</v>
      </c>
      <c r="Y76" s="147" t="str">
        <f>IFERROR(Y75/U75-1,"-")</f>
        <v>-</v>
      </c>
      <c r="Z76" s="144" t="str">
        <f>IFERROR(Z75/V75-1,"-")</f>
        <v>-</v>
      </c>
      <c r="AA76" s="145"/>
      <c r="AB76" s="146" t="str">
        <f>IFERROR(AB75/X75-1,"-")</f>
        <v>-</v>
      </c>
      <c r="AC76" s="147" t="str">
        <f>IFERROR(AC75/Y75-1,"-")</f>
        <v>-</v>
      </c>
      <c r="AD76" s="144" t="str">
        <f>IFERROR(AD75/Z75-1,"-")</f>
        <v>-</v>
      </c>
      <c r="AE76" s="145"/>
      <c r="AF76" s="146"/>
      <c r="AG76" s="147"/>
      <c r="AH76" s="144" t="str">
        <f>IFERROR(AH75/AD75-1,"-")</f>
        <v>-</v>
      </c>
      <c r="AI76" s="148"/>
      <c r="AJ76" s="146"/>
      <c r="AK76" s="147"/>
      <c r="AL76" s="144" t="str">
        <f>IFERROR(AL75/AH75-1,"-")</f>
        <v>-</v>
      </c>
      <c r="AM76" s="145"/>
      <c r="AN76" s="146"/>
      <c r="AO76" s="147"/>
      <c r="AP76" s="144" t="str">
        <f>IFERROR(AP75/AL75-1,"-")</f>
        <v>-</v>
      </c>
      <c r="AQ76" s="148"/>
      <c r="AR76" s="146"/>
      <c r="AS76" s="147"/>
      <c r="AT76" s="144" t="str">
        <f>IFERROR(AT75/AP75-1,"-")</f>
        <v>-</v>
      </c>
      <c r="AU76" s="148"/>
      <c r="AV76" s="146"/>
      <c r="AW76" s="147"/>
      <c r="AX76" s="144" t="str">
        <f>IFERROR(AX75/AT75-1,"-")</f>
        <v>-</v>
      </c>
      <c r="AY76" s="148"/>
      <c r="AZ76" s="146"/>
      <c r="BA76" s="147"/>
      <c r="BB76" s="144" t="str">
        <f>IFERROR(BB75/AT75-1,"-")</f>
        <v>-</v>
      </c>
      <c r="BC76" s="148"/>
      <c r="BD76" s="146"/>
      <c r="BE76" s="147"/>
      <c r="BF76" s="144" t="str">
        <f>IFERROR(BF75/BB75-1,"-")</f>
        <v>-</v>
      </c>
      <c r="BG76" s="148"/>
      <c r="BH76" s="146"/>
      <c r="BI76" s="147"/>
      <c r="BJ76" s="144" t="str">
        <f>IFERROR(BJ75/AT75-1,"-")</f>
        <v>-</v>
      </c>
      <c r="BK76" s="148"/>
      <c r="BL76" s="146"/>
      <c r="BM76" s="147"/>
      <c r="BN76" s="144">
        <f>IFERROR(BN75/BJ75-1,"-")</f>
        <v>3.1075896274097268</v>
      </c>
      <c r="BO76" s="148"/>
      <c r="BP76" s="146"/>
      <c r="BQ76" s="147"/>
      <c r="BR76" s="144">
        <f>IFERROR(BR75/BN75-1,"-")</f>
        <v>-3.9627711193333655</v>
      </c>
      <c r="BS76" s="148"/>
      <c r="BT76" s="146"/>
      <c r="BU76" s="147"/>
      <c r="BV76" s="144">
        <f>IFERROR(BV75/BR75-1,"-")</f>
        <v>4.5858496654670784</v>
      </c>
      <c r="BW76" s="148"/>
      <c r="BX76" s="146"/>
      <c r="BY76" s="147"/>
      <c r="BZ76" s="144">
        <f>IFERROR(BZ75/BV75-1,"-")</f>
        <v>2.9436714968297473E-2</v>
      </c>
      <c r="CA76" s="148"/>
      <c r="CB76" s="146"/>
      <c r="CC76" s="147"/>
      <c r="CD76" s="146">
        <f>IFERROR(CD75/BZ75-1,"-")</f>
        <v>3.2496896388795937E-2</v>
      </c>
      <c r="CE76" s="148"/>
      <c r="CF76" s="146"/>
      <c r="CG76" s="147"/>
      <c r="CH76" s="146">
        <f>IFERROR(CH75/CD75-1,"-")</f>
        <v>3.2476831982954035E-2</v>
      </c>
      <c r="CI76" s="145"/>
      <c r="CJ76" s="146"/>
      <c r="CK76" s="147"/>
      <c r="CL76" s="144">
        <f>IFERROR(CL75/CH75-1,"-")</f>
        <v>3.5536851656881696E-2</v>
      </c>
      <c r="CM76" s="145"/>
      <c r="CN76" s="146"/>
      <c r="CO76" s="147"/>
      <c r="CP76" s="144">
        <f>IFERROR(CP75/CL75-1,"-")</f>
        <v>0.12269472028443618</v>
      </c>
      <c r="CQ76" s="145"/>
      <c r="CR76" s="146"/>
      <c r="CS76" s="147"/>
      <c r="CT76" s="144">
        <f>IFERROR(CT75/CP75-1,"-")</f>
        <v>3.2353521355754422E-2</v>
      </c>
      <c r="CU76" s="145"/>
      <c r="CV76" s="146"/>
      <c r="CW76" s="147"/>
      <c r="CX76" s="144">
        <f>IFERROR(CX75/CT75-1,"-")</f>
        <v>3.23350671943059E-2</v>
      </c>
      <c r="CY76" s="148"/>
      <c r="CZ76" s="146"/>
      <c r="DA76" s="147"/>
      <c r="DB76" s="144">
        <f>IFERROR(DB75/CX75-1,"-")</f>
        <v>3.5366996185811628E-2</v>
      </c>
      <c r="DC76" s="145"/>
      <c r="DD76" s="146"/>
      <c r="DE76" s="147"/>
    </row>
    <row r="77" spans="3:109" x14ac:dyDescent="0.2">
      <c r="C77" s="149"/>
      <c r="F77" s="150"/>
      <c r="G77" s="151"/>
      <c r="H77" s="151"/>
      <c r="I77" s="152"/>
      <c r="J77" s="150"/>
      <c r="K77" s="151"/>
      <c r="L77" s="151"/>
      <c r="M77" s="152"/>
      <c r="N77" s="150"/>
      <c r="O77" s="151"/>
      <c r="P77" s="151"/>
      <c r="Q77" s="152"/>
      <c r="R77" s="150"/>
      <c r="S77" s="151"/>
      <c r="T77" s="151"/>
      <c r="U77" s="152"/>
      <c r="V77" s="150"/>
      <c r="W77" s="151"/>
      <c r="X77" s="151"/>
      <c r="Y77" s="152"/>
      <c r="Z77" s="150"/>
      <c r="AA77" s="151"/>
      <c r="AB77" s="151"/>
      <c r="AC77" s="152"/>
      <c r="AD77" s="150"/>
      <c r="AE77" s="151"/>
      <c r="AF77" s="151"/>
      <c r="AG77" s="152"/>
      <c r="AH77" s="150"/>
      <c r="AI77" s="153"/>
      <c r="AJ77" s="153"/>
      <c r="AK77" s="152"/>
      <c r="AL77" s="150"/>
      <c r="AM77" s="151"/>
      <c r="AN77" s="151"/>
      <c r="AO77" s="152"/>
      <c r="AP77" s="150"/>
      <c r="AQ77" s="153"/>
      <c r="AR77" s="153"/>
      <c r="AS77" s="152"/>
      <c r="AT77" s="150"/>
      <c r="AU77" s="153"/>
      <c r="AV77" s="153"/>
      <c r="AW77" s="152"/>
      <c r="AX77" s="150"/>
      <c r="AY77" s="153"/>
      <c r="AZ77" s="153"/>
      <c r="BA77" s="152"/>
      <c r="BB77" s="150"/>
      <c r="BC77" s="153"/>
      <c r="BD77" s="153"/>
      <c r="BE77" s="152"/>
      <c r="BF77" s="150"/>
      <c r="BG77" s="153"/>
      <c r="BH77" s="153"/>
      <c r="BI77" s="152"/>
      <c r="BJ77" s="150"/>
      <c r="BK77" s="153"/>
      <c r="BL77" s="153"/>
      <c r="BM77" s="152"/>
      <c r="BN77" s="150"/>
      <c r="BO77" s="153"/>
      <c r="BP77" s="153"/>
      <c r="BQ77" s="152"/>
      <c r="BR77" s="150"/>
      <c r="BS77" s="153"/>
      <c r="BT77" s="153"/>
      <c r="BU77" s="152"/>
      <c r="BV77" s="150"/>
      <c r="BW77" s="153"/>
      <c r="BX77" s="153"/>
      <c r="BY77" s="152"/>
      <c r="BZ77" s="150"/>
      <c r="CA77" s="153"/>
      <c r="CB77" s="153"/>
      <c r="CC77" s="152"/>
      <c r="CD77" s="154"/>
      <c r="CE77" s="153"/>
      <c r="CF77" s="153"/>
      <c r="CG77" s="152"/>
      <c r="CH77" s="154"/>
      <c r="CI77" s="151"/>
      <c r="CJ77" s="151"/>
      <c r="CK77" s="152"/>
      <c r="CL77" s="150"/>
      <c r="CM77" s="151"/>
      <c r="CN77" s="151"/>
      <c r="CO77" s="152"/>
      <c r="CP77" s="150"/>
      <c r="CQ77" s="151"/>
      <c r="CR77" s="151"/>
      <c r="CS77" s="152"/>
      <c r="CT77" s="150"/>
      <c r="CU77" s="151"/>
      <c r="CV77" s="151"/>
      <c r="CW77" s="152"/>
      <c r="CX77" s="150"/>
      <c r="CY77" s="153"/>
      <c r="CZ77" s="153"/>
      <c r="DA77" s="152"/>
      <c r="DB77" s="150"/>
      <c r="DC77" s="151"/>
      <c r="DD77" s="151"/>
      <c r="DE77" s="152"/>
    </row>
    <row r="78" spans="3:109" x14ac:dyDescent="0.2">
      <c r="C78" s="77" t="s">
        <v>48</v>
      </c>
      <c r="F78" s="88">
        <f>G78*F25</f>
        <v>0</v>
      </c>
      <c r="G78" s="126">
        <v>0.04</v>
      </c>
      <c r="H78" s="80">
        <f>IFERROR(F78/F$12,0)</f>
        <v>0</v>
      </c>
      <c r="I78" s="83">
        <f>IFERROR(F78/F$10,0)</f>
        <v>0</v>
      </c>
      <c r="J78" s="88">
        <f>K78*J25</f>
        <v>0</v>
      </c>
      <c r="K78" s="126">
        <v>0.04</v>
      </c>
      <c r="L78" s="80">
        <f>IFERROR(J78/J$12,0)</f>
        <v>0</v>
      </c>
      <c r="M78" s="83">
        <f>IFERROR(J78/J$10,0)</f>
        <v>0</v>
      </c>
      <c r="N78" s="88">
        <f>O78*N25</f>
        <v>0</v>
      </c>
      <c r="O78" s="126">
        <v>0.04</v>
      </c>
      <c r="P78" s="80">
        <f>IFERROR(N78/N$12,0)</f>
        <v>0</v>
      </c>
      <c r="Q78" s="83">
        <f>IFERROR(N78/N$10,0)</f>
        <v>0</v>
      </c>
      <c r="R78" s="88">
        <f>S78*R25</f>
        <v>0</v>
      </c>
      <c r="S78" s="126">
        <v>0.04</v>
      </c>
      <c r="T78" s="80">
        <f>IFERROR(R78/R$12,0)</f>
        <v>0</v>
      </c>
      <c r="U78" s="83">
        <f>IFERROR(R78/R$10,0)</f>
        <v>0</v>
      </c>
      <c r="V78" s="88">
        <f>W78*V25</f>
        <v>0</v>
      </c>
      <c r="W78" s="126">
        <v>0.04</v>
      </c>
      <c r="X78" s="80">
        <f>IFERROR(V78/V$12,0)</f>
        <v>0</v>
      </c>
      <c r="Y78" s="83">
        <f>IFERROR(V78/V$10,0)</f>
        <v>0</v>
      </c>
      <c r="Z78" s="88">
        <f>AA78*Z25</f>
        <v>0</v>
      </c>
      <c r="AA78" s="126">
        <v>0.04</v>
      </c>
      <c r="AB78" s="80">
        <f>IFERROR(Z78/Z$12,0)</f>
        <v>0</v>
      </c>
      <c r="AC78" s="83">
        <f>IFERROR(Z78/Z$10,0)</f>
        <v>0</v>
      </c>
      <c r="AD78" s="88">
        <f>AE78*AD25</f>
        <v>0</v>
      </c>
      <c r="AE78" s="126">
        <v>0.04</v>
      </c>
      <c r="AF78" s="80">
        <f>IFERROR(AD78/AD$12,0)</f>
        <v>0</v>
      </c>
      <c r="AG78" s="83">
        <f>IFERROR(AD78/AD$10,0)</f>
        <v>0</v>
      </c>
      <c r="AH78" s="88">
        <f>AI78*AH25</f>
        <v>0</v>
      </c>
      <c r="AI78" s="155">
        <v>0.04</v>
      </c>
      <c r="AJ78" s="80">
        <f>IFERROR(AH78/AH$12,0)</f>
        <v>0</v>
      </c>
      <c r="AK78" s="83">
        <f>IFERROR(AH78/AH$10,0)</f>
        <v>0</v>
      </c>
      <c r="AL78" s="88">
        <f>AM78*AL25</f>
        <v>0</v>
      </c>
      <c r="AM78" s="126">
        <v>0.04</v>
      </c>
      <c r="AN78" s="80">
        <f>IFERROR(AL78/AL$12,0)</f>
        <v>0</v>
      </c>
      <c r="AO78" s="83">
        <f>IFERROR(AL78/AL$10,0)</f>
        <v>0</v>
      </c>
      <c r="AP78" s="88">
        <f>AQ78*AP25</f>
        <v>0</v>
      </c>
      <c r="AQ78" s="126">
        <v>0.04</v>
      </c>
      <c r="AR78" s="80">
        <f>IFERROR(AP78/AP$12,0)</f>
        <v>0</v>
      </c>
      <c r="AS78" s="83">
        <f>IFERROR(AP78/AP$10,0)</f>
        <v>0</v>
      </c>
      <c r="AT78" s="88">
        <f>AU78*AT25</f>
        <v>0</v>
      </c>
      <c r="AU78" s="126">
        <v>0.04</v>
      </c>
      <c r="AV78" s="80">
        <f>IFERROR(AT78/AT$12,0)</f>
        <v>0</v>
      </c>
      <c r="AW78" s="83">
        <f>IFERROR(AT78/AT$10,0)</f>
        <v>0</v>
      </c>
      <c r="AX78" s="88">
        <f>AY78*AX25</f>
        <v>0</v>
      </c>
      <c r="AY78" s="126">
        <v>0.04</v>
      </c>
      <c r="AZ78" s="80">
        <f>IFERROR(AX78/AX$12,0)</f>
        <v>0</v>
      </c>
      <c r="BA78" s="83">
        <f>IFERROR(AX78/AX$10,0)</f>
        <v>0</v>
      </c>
      <c r="BB78" s="88">
        <f>BC78*BB25</f>
        <v>0</v>
      </c>
      <c r="BC78" s="155">
        <v>0.04</v>
      </c>
      <c r="BD78" s="80">
        <f>IFERROR(BB78/BB$12,0)</f>
        <v>0</v>
      </c>
      <c r="BE78" s="83">
        <f>IFERROR(BB78/BB$10,0)</f>
        <v>0</v>
      </c>
      <c r="BF78" s="88">
        <f>BG78*BF25</f>
        <v>0</v>
      </c>
      <c r="BG78" s="155">
        <v>0.04</v>
      </c>
      <c r="BH78" s="80">
        <f>IFERROR(BF78/BF$12,0)</f>
        <v>0</v>
      </c>
      <c r="BI78" s="83">
        <f>IFERROR(BF78/BF$10,0)</f>
        <v>0</v>
      </c>
      <c r="BJ78" s="88">
        <f>BK78*BJ25</f>
        <v>0</v>
      </c>
      <c r="BK78" s="109">
        <v>0</v>
      </c>
      <c r="BL78" s="80">
        <f>IFERROR(BJ78/BJ$12,0)</f>
        <v>0</v>
      </c>
      <c r="BM78" s="83">
        <f>IFERROR(BJ78/BJ$10,0)</f>
        <v>0</v>
      </c>
      <c r="BN78" s="88">
        <f>BO78*BN25</f>
        <v>0</v>
      </c>
      <c r="BO78" s="128">
        <f>+BK78</f>
        <v>0</v>
      </c>
      <c r="BP78" s="80">
        <f>IFERROR(BN78/BN$12,0)</f>
        <v>0</v>
      </c>
      <c r="BQ78" s="83">
        <f>IFERROR(BN78/BN$10,0)</f>
        <v>0</v>
      </c>
      <c r="BR78" s="88">
        <f>BS78*BR25</f>
        <v>0</v>
      </c>
      <c r="BS78" s="110">
        <f>BO78</f>
        <v>0</v>
      </c>
      <c r="BT78" s="80">
        <f>IFERROR(BR78/BR$12,0)</f>
        <v>0</v>
      </c>
      <c r="BU78" s="83">
        <f>IFERROR(BR78/BR$10,0)</f>
        <v>0</v>
      </c>
      <c r="BV78" s="88">
        <f>BW78*BV25</f>
        <v>0</v>
      </c>
      <c r="BW78" s="110">
        <f>BS78</f>
        <v>0</v>
      </c>
      <c r="BX78" s="80">
        <f>IFERROR(BV78/BV$12,0)</f>
        <v>0</v>
      </c>
      <c r="BY78" s="83">
        <f>IFERROR(BV78/BV$10,0)</f>
        <v>0</v>
      </c>
      <c r="BZ78" s="88">
        <f>CA78*BZ25</f>
        <v>0</v>
      </c>
      <c r="CA78" s="110">
        <f>BW78</f>
        <v>0</v>
      </c>
      <c r="CB78" s="80">
        <f>IFERROR(BZ78/BZ$12,0)</f>
        <v>0</v>
      </c>
      <c r="CC78" s="83">
        <f>IFERROR(BZ78/BZ$10,0)</f>
        <v>0</v>
      </c>
      <c r="CD78" s="91">
        <f>CE78*CD25</f>
        <v>0</v>
      </c>
      <c r="CE78" s="110">
        <f>CA78</f>
        <v>0</v>
      </c>
      <c r="CF78" s="80">
        <f>IFERROR(CD78/CD$12,0)</f>
        <v>0</v>
      </c>
      <c r="CG78" s="83">
        <f>IFERROR(CD78/CD$10,0)</f>
        <v>0</v>
      </c>
      <c r="CH78" s="91">
        <f>CI78*CH25</f>
        <v>0</v>
      </c>
      <c r="CI78" s="111">
        <f>CE78</f>
        <v>0</v>
      </c>
      <c r="CJ78" s="80">
        <f>IFERROR(CH78/CH$12,0)</f>
        <v>0</v>
      </c>
      <c r="CK78" s="83">
        <f>IFERROR(CH78/CH$10,0)</f>
        <v>0</v>
      </c>
      <c r="CL78" s="88">
        <f>CM78*CL25</f>
        <v>0</v>
      </c>
      <c r="CM78" s="111">
        <f>CI78</f>
        <v>0</v>
      </c>
      <c r="CN78" s="80">
        <f>IFERROR(CL78/CL$12,0)</f>
        <v>0</v>
      </c>
      <c r="CO78" s="83">
        <f>IFERROR(CL78/CL$10,0)</f>
        <v>0</v>
      </c>
      <c r="CP78" s="88">
        <f>CQ78*CP25</f>
        <v>0</v>
      </c>
      <c r="CQ78" s="111">
        <f>CM78</f>
        <v>0</v>
      </c>
      <c r="CR78" s="80">
        <f>IFERROR(CP78/CP$12,0)</f>
        <v>0</v>
      </c>
      <c r="CS78" s="83">
        <f>IFERROR(CP78/CP$10,0)</f>
        <v>0</v>
      </c>
      <c r="CT78" s="88">
        <f>CU78*CT25</f>
        <v>0</v>
      </c>
      <c r="CU78" s="111">
        <f>CQ78</f>
        <v>0</v>
      </c>
      <c r="CV78" s="80">
        <f>IFERROR(CT78/CT$12,0)</f>
        <v>0</v>
      </c>
      <c r="CW78" s="83">
        <f>IFERROR(CT78/CT$10,0)</f>
        <v>0</v>
      </c>
      <c r="CX78" s="88">
        <f>CY78*CX25</f>
        <v>0</v>
      </c>
      <c r="CY78" s="110">
        <f>CU78</f>
        <v>0</v>
      </c>
      <c r="CZ78" s="80">
        <f>IFERROR(CX78/CX$12,0)</f>
        <v>0</v>
      </c>
      <c r="DA78" s="83">
        <f>IFERROR(CX78/CX$10,0)</f>
        <v>0</v>
      </c>
      <c r="DB78" s="88">
        <f>DC78*DB25</f>
        <v>0</v>
      </c>
      <c r="DC78" s="111">
        <f>CY78</f>
        <v>0</v>
      </c>
      <c r="DD78" s="80">
        <f>IFERROR(DB78/DB$12,0)</f>
        <v>0</v>
      </c>
      <c r="DE78" s="83">
        <f>IFERROR(DB78/DB$10,0)</f>
        <v>0</v>
      </c>
    </row>
    <row r="79" spans="3:109" x14ac:dyDescent="0.2">
      <c r="C79" s="112" t="s">
        <v>0</v>
      </c>
      <c r="D79" s="113"/>
      <c r="E79" s="113"/>
      <c r="F79" s="114">
        <f>+F75-F78</f>
        <v>0</v>
      </c>
      <c r="G79" s="115">
        <f>IFERROR(F79/F$25,0)</f>
        <v>0</v>
      </c>
      <c r="H79" s="116">
        <f>IFERROR(F79/F$12,0)</f>
        <v>0</v>
      </c>
      <c r="I79" s="124">
        <f>IFERROR(F79/F$10,0)</f>
        <v>0</v>
      </c>
      <c r="J79" s="114">
        <f>+J75-J78</f>
        <v>0</v>
      </c>
      <c r="K79" s="115">
        <f>IFERROR(J79/J$25,0)</f>
        <v>0</v>
      </c>
      <c r="L79" s="116">
        <f>IFERROR(J79/J$12,0)</f>
        <v>0</v>
      </c>
      <c r="M79" s="124">
        <f>IFERROR(J79/J$10,0)</f>
        <v>0</v>
      </c>
      <c r="N79" s="114">
        <f>+N75-N78</f>
        <v>0</v>
      </c>
      <c r="O79" s="115">
        <f>IFERROR(N79/N$25,0)</f>
        <v>0</v>
      </c>
      <c r="P79" s="116">
        <f>IFERROR(N79/N$12,0)</f>
        <v>0</v>
      </c>
      <c r="Q79" s="124">
        <f>IFERROR(N79/N$10,0)</f>
        <v>0</v>
      </c>
      <c r="R79" s="114">
        <f>+R75-R78</f>
        <v>0</v>
      </c>
      <c r="S79" s="115">
        <f>IFERROR(R79/R$25,0)</f>
        <v>0</v>
      </c>
      <c r="T79" s="116">
        <f>IFERROR(R79/R$12,0)</f>
        <v>0</v>
      </c>
      <c r="U79" s="124">
        <f>IFERROR(R79/R$10,0)</f>
        <v>0</v>
      </c>
      <c r="V79" s="114">
        <f>+V75-V78</f>
        <v>0</v>
      </c>
      <c r="W79" s="115">
        <f>IFERROR(V79/V$25,0)</f>
        <v>0</v>
      </c>
      <c r="X79" s="116">
        <f>IFERROR(V79/V$12,0)</f>
        <v>0</v>
      </c>
      <c r="Y79" s="124">
        <f>IFERROR(V79/V$10,0)</f>
        <v>0</v>
      </c>
      <c r="Z79" s="114">
        <f>+Z75-Z78</f>
        <v>0</v>
      </c>
      <c r="AA79" s="115">
        <f>IFERROR(Z79/Z$25,0)</f>
        <v>0</v>
      </c>
      <c r="AB79" s="116">
        <f>IFERROR(Z79/Z$12,0)</f>
        <v>0</v>
      </c>
      <c r="AC79" s="124">
        <f>IFERROR(Z79/Z$10,0)</f>
        <v>0</v>
      </c>
      <c r="AD79" s="114">
        <f>+AD75-AD78</f>
        <v>0</v>
      </c>
      <c r="AE79" s="115">
        <f>IFERROR(AD79/AD$25,0)</f>
        <v>0</v>
      </c>
      <c r="AF79" s="116">
        <f>IFERROR(AD79/AD$12,0)</f>
        <v>0</v>
      </c>
      <c r="AG79" s="124">
        <f>IFERROR(AD79/AD$10,0)</f>
        <v>0</v>
      </c>
      <c r="AH79" s="114">
        <f>+AH75-AH78</f>
        <v>0</v>
      </c>
      <c r="AI79" s="118">
        <f>IFERROR(AH79/AH$25,0)</f>
        <v>0</v>
      </c>
      <c r="AJ79" s="116">
        <f>IFERROR(AH79/AH$12,0)</f>
        <v>0</v>
      </c>
      <c r="AK79" s="124">
        <f>IFERROR(AH79/AH$10,0)</f>
        <v>0</v>
      </c>
      <c r="AL79" s="114">
        <f>+AL75-AL78</f>
        <v>0</v>
      </c>
      <c r="AM79" s="115">
        <f>IFERROR(AL79/AL$25,0)</f>
        <v>0</v>
      </c>
      <c r="AN79" s="116">
        <f>IFERROR(AL79/AL$12,0)</f>
        <v>0</v>
      </c>
      <c r="AO79" s="124">
        <f>IFERROR(AL79/AL$10,0)</f>
        <v>0</v>
      </c>
      <c r="AP79" s="114">
        <f>+AP75-AP78</f>
        <v>0</v>
      </c>
      <c r="AQ79" s="118">
        <f>IFERROR(AP79/AP$25,0)</f>
        <v>0</v>
      </c>
      <c r="AR79" s="116">
        <f>IFERROR(AP79/AP$12,0)</f>
        <v>0</v>
      </c>
      <c r="AS79" s="124">
        <f>IFERROR(AP79/AP$10,0)</f>
        <v>0</v>
      </c>
      <c r="AT79" s="114">
        <f>+AT75-AT78</f>
        <v>0</v>
      </c>
      <c r="AU79" s="118">
        <f>IFERROR(AT79/AT$25,0)</f>
        <v>0</v>
      </c>
      <c r="AV79" s="116">
        <f>IFERROR(AT79/AT$12,0)</f>
        <v>0</v>
      </c>
      <c r="AW79" s="124">
        <f>IFERROR(AT79/AT$10,0)</f>
        <v>0</v>
      </c>
      <c r="AX79" s="114">
        <f>+AX75-AX78</f>
        <v>0</v>
      </c>
      <c r="AY79" s="118">
        <f>IFERROR(AX79/AX$25,0)</f>
        <v>0</v>
      </c>
      <c r="AZ79" s="116">
        <f>IFERROR(AX79/AX$12,0)</f>
        <v>0</v>
      </c>
      <c r="BA79" s="124">
        <f>IFERROR(AX79/AX$10,0)</f>
        <v>0</v>
      </c>
      <c r="BB79" s="114">
        <f>+BB75-BB78</f>
        <v>0</v>
      </c>
      <c r="BC79" s="118">
        <f>IFERROR(BB79/BB$25,0)</f>
        <v>0</v>
      </c>
      <c r="BD79" s="116">
        <f>IFERROR(BB79/BB$12,0)</f>
        <v>0</v>
      </c>
      <c r="BE79" s="124">
        <f>IFERROR(BB79/BB$10,0)</f>
        <v>0</v>
      </c>
      <c r="BF79" s="114">
        <f>+BF75-BF78</f>
        <v>0</v>
      </c>
      <c r="BG79" s="118">
        <f>IFERROR(BF79/BF$25,0)</f>
        <v>0</v>
      </c>
      <c r="BH79" s="116">
        <f>IFERROR(BF79/BF$12,0)</f>
        <v>0</v>
      </c>
      <c r="BI79" s="124">
        <f>IFERROR(BF79/BF$10,0)</f>
        <v>0</v>
      </c>
      <c r="BJ79" s="114">
        <f>+BJ75-BJ78</f>
        <v>-29937.5</v>
      </c>
      <c r="BK79" s="118">
        <f>IFERROR(BJ79/BJ$25,0)</f>
        <v>0</v>
      </c>
      <c r="BL79" s="116">
        <f>IFERROR(BJ79/BJ$12,0)</f>
        <v>0</v>
      </c>
      <c r="BM79" s="124">
        <f>IFERROR(BJ79/BJ$10,0)</f>
        <v>-453.59848484848487</v>
      </c>
      <c r="BN79" s="114">
        <f>+BN75-BN78</f>
        <v>-122970.96447057869</v>
      </c>
      <c r="BO79" s="118">
        <f>IFERROR(BN79/BN$25,0)</f>
        <v>-0.24566662348421303</v>
      </c>
      <c r="BP79" s="116">
        <f>IFERROR(BN79/BN$12,0)</f>
        <v>-29.562170303661038</v>
      </c>
      <c r="BQ79" s="124">
        <f>IFERROR(BN79/BN$10,0)</f>
        <v>-1863.1964313724045</v>
      </c>
      <c r="BR79" s="114">
        <f>+BR75-BR78</f>
        <v>364334.82204999996</v>
      </c>
      <c r="BS79" s="118">
        <f>IFERROR(BR79/BR$25,0)</f>
        <v>0.20717675273091202</v>
      </c>
      <c r="BT79" s="116">
        <f>IFERROR(BR79/BR$12,0)</f>
        <v>60.495611797426314</v>
      </c>
      <c r="BU79" s="124">
        <f>IFERROR(BR79/BR$10,0)</f>
        <v>5520.2245765151511</v>
      </c>
      <c r="BV79" s="114">
        <f>+BV75-BV78</f>
        <v>2035119.5438659999</v>
      </c>
      <c r="BW79" s="118">
        <f>IFERROR(BV79/BV$25,0)</f>
        <v>0.38177011497535068</v>
      </c>
      <c r="BX79" s="116">
        <f>IFERROR(BV79/BV$12,0)</f>
        <v>140.41504828793398</v>
      </c>
      <c r="BY79" s="124">
        <f>IFERROR(BV79/BV$10,0)</f>
        <v>30835.144604030302</v>
      </c>
      <c r="BZ79" s="114">
        <f>+BZ75-BZ78</f>
        <v>2095026.777805195</v>
      </c>
      <c r="CA79" s="118">
        <f>IFERROR(BZ79/BZ$25,0)</f>
        <v>0.38312653064045443</v>
      </c>
      <c r="CB79" s="116">
        <f>IFERROR(BZ79/BZ$12,0)</f>
        <v>144.94442907189671</v>
      </c>
      <c r="CC79" s="124">
        <f>IFERROR(BZ79/BZ$10,0)</f>
        <v>31742.829966745379</v>
      </c>
      <c r="CD79" s="125">
        <f>+CD75-CD78</f>
        <v>2163108.6459352835</v>
      </c>
      <c r="CE79" s="118">
        <f>IFERROR(CD79/CD$25,0)</f>
        <v>0.38457525719181285</v>
      </c>
      <c r="CF79" s="116">
        <f>IFERROR(CD79/CD$12,0)</f>
        <v>149.65467316557931</v>
      </c>
      <c r="CG79" s="124">
        <f>IFERROR(CD79/CD$10,0)</f>
        <v>32774.373423261874</v>
      </c>
      <c r="CH79" s="125">
        <f>+CH75-CH78</f>
        <v>2233359.5619901991</v>
      </c>
      <c r="CI79" s="115">
        <f>IFERROR(CH79/CH$25,0)</f>
        <v>0.38602012730862706</v>
      </c>
      <c r="CJ79" s="116">
        <f>IFERROR(CH79/CH$12,0)</f>
        <v>154.51498284144176</v>
      </c>
      <c r="CK79" s="124">
        <f>IFERROR(CH79/CH$10,0)</f>
        <v>33838.781242275742</v>
      </c>
      <c r="CL79" s="114">
        <f>+CL75-CL78</f>
        <v>2312726.129441123</v>
      </c>
      <c r="CM79" s="115">
        <f>IFERROR(CL79/CL$25,0)</f>
        <v>0.38755516136847823</v>
      </c>
      <c r="CN79" s="116">
        <f>IFERROR(CL79/CL$12,0)</f>
        <v>159.56878411444521</v>
      </c>
      <c r="CO79" s="124">
        <f>IFERROR(CL79/CL$10,0)</f>
        <v>35041.304991532168</v>
      </c>
      <c r="CP79" s="114">
        <f>+CP75-CP78</f>
        <v>2596485.4149874086</v>
      </c>
      <c r="CQ79" s="115">
        <f>IFERROR(CP79/CP$25,0)</f>
        <v>0.39153041488898421</v>
      </c>
      <c r="CR79" s="116">
        <f>IFERROR(CP79/CP$12,0)</f>
        <v>165.81954944518367</v>
      </c>
      <c r="CS79" s="124">
        <f>IFERROR(CP79/CP$10,0)</f>
        <v>39340.688105869827</v>
      </c>
      <c r="CT79" s="114">
        <f>+CT75-CT78</f>
        <v>2680490.8613111088</v>
      </c>
      <c r="CU79" s="115">
        <f>IFERROR(CT79/CT$25,0)</f>
        <v>0.39294890598120463</v>
      </c>
      <c r="CV79" s="116">
        <f>IFERROR(CT79/CT$12,0)</f>
        <v>171.18439577936002</v>
      </c>
      <c r="CW79" s="124">
        <f>IFERROR(CT79/CT$10,0)</f>
        <v>40613.497898653164</v>
      </c>
      <c r="CX79" s="114">
        <f>+CX75-CX78</f>
        <v>2767164.7134253262</v>
      </c>
      <c r="CY79" s="118">
        <f>IFERROR(CX79/CX$25,0)</f>
        <v>0.39436363024879523</v>
      </c>
      <c r="CZ79" s="116">
        <f>IFERROR(CX79/CX$12,0)</f>
        <v>176.71965471950227</v>
      </c>
      <c r="DA79" s="124">
        <f>IFERROR(CX79/CX$10,0)</f>
        <v>41926.738082201911</v>
      </c>
      <c r="DB79" s="114">
        <f>+DB75-DB78</f>
        <v>2865031.0172905521</v>
      </c>
      <c r="DC79" s="115">
        <f>IFERROR(DB79/DB$25,0)</f>
        <v>0.39585943827598613</v>
      </c>
      <c r="DD79" s="116">
        <f>IFERROR(DB79/DB$12,0)</f>
        <v>182.4697808660726</v>
      </c>
      <c r="DE79" s="124">
        <f>IFERROR(DB79/DB$10,0)</f>
        <v>43409.560868038672</v>
      </c>
    </row>
    <row r="80" spans="3:109" x14ac:dyDescent="0.2">
      <c r="C80" s="149" t="s">
        <v>49</v>
      </c>
      <c r="F80" s="156" t="str">
        <f>IFERROR((F79-B79)/(F25-B25),"-")</f>
        <v>-</v>
      </c>
      <c r="G80" s="157"/>
      <c r="H80" s="157"/>
      <c r="I80" s="158"/>
      <c r="J80" s="156" t="str">
        <f>IFERROR((J79-F79)/(J25-F25),"-")</f>
        <v>-</v>
      </c>
      <c r="K80" s="157"/>
      <c r="L80" s="157"/>
      <c r="M80" s="158"/>
      <c r="N80" s="156" t="str">
        <f>IFERROR((N79-J79)/(N25-J25),"-")</f>
        <v>-</v>
      </c>
      <c r="O80" s="157"/>
      <c r="P80" s="157"/>
      <c r="Q80" s="158"/>
      <c r="R80" s="156" t="str">
        <f>IFERROR((R79-N79)/(R25-N25),"-")</f>
        <v>-</v>
      </c>
      <c r="S80" s="157"/>
      <c r="T80" s="157"/>
      <c r="U80" s="158"/>
      <c r="V80" s="156" t="str">
        <f>IFERROR((V79-R79)/(V25-R25),"-")</f>
        <v>-</v>
      </c>
      <c r="W80" s="157"/>
      <c r="X80" s="157"/>
      <c r="Y80" s="158"/>
      <c r="Z80" s="156" t="str">
        <f>IFERROR((Z79-V79)/(Z25-V25),"-")</f>
        <v>-</v>
      </c>
      <c r="AA80" s="157"/>
      <c r="AB80" s="157"/>
      <c r="AC80" s="158"/>
      <c r="AD80" s="156" t="str">
        <f>IFERROR((AD79-Z79)/(AD25-Z25),"-")</f>
        <v>-</v>
      </c>
      <c r="AE80" s="157"/>
      <c r="AF80" s="157"/>
      <c r="AG80" s="158"/>
      <c r="AH80" s="156" t="str">
        <f>IFERROR((AH79-AD79)/(AH25-AD25),"-")</f>
        <v>-</v>
      </c>
      <c r="AI80" s="159"/>
      <c r="AJ80" s="159"/>
      <c r="AK80" s="158"/>
      <c r="AL80" s="156" t="str">
        <f>IFERROR((AL79-AH79)/(AL25-AH25),"-")</f>
        <v>-</v>
      </c>
      <c r="AM80" s="157"/>
      <c r="AN80" s="157"/>
      <c r="AO80" s="158"/>
      <c r="AP80" s="156" t="str">
        <f>IFERROR((AP79-AL79)/(AP25-AL25),"-")</f>
        <v>-</v>
      </c>
      <c r="AQ80" s="159"/>
      <c r="AR80" s="159"/>
      <c r="AS80" s="158"/>
      <c r="AT80" s="156" t="str">
        <f>IFERROR((AT79-AP79)/(AT25-AP25),"-")</f>
        <v>-</v>
      </c>
      <c r="AU80" s="159"/>
      <c r="AV80" s="159"/>
      <c r="AW80" s="158"/>
      <c r="AX80" s="156" t="str">
        <f>IFERROR((AX79-AT79)/(AX25-AT25),"-")</f>
        <v>-</v>
      </c>
      <c r="AY80" s="159"/>
      <c r="AZ80" s="159"/>
      <c r="BA80" s="158"/>
      <c r="BB80" s="156"/>
      <c r="BC80" s="159"/>
      <c r="BD80" s="159"/>
      <c r="BE80" s="158"/>
      <c r="BF80" s="156" t="str">
        <f>IFERROR((BF79-BB79)/(BF25-BB25),"-")</f>
        <v>-</v>
      </c>
      <c r="BG80" s="159"/>
      <c r="BH80" s="159"/>
      <c r="BI80" s="158"/>
      <c r="BJ80" s="156" t="str">
        <f>IFERROR((BJ79-AT79)/(BJ25-AT25),"-")</f>
        <v>-</v>
      </c>
      <c r="BK80" s="159"/>
      <c r="BL80" s="159"/>
      <c r="BM80" s="158"/>
      <c r="BN80" s="156">
        <f>IFERROR((BN79-BJ79)/(BN25-BJ25),"-")</f>
        <v>-0.18585864708732744</v>
      </c>
      <c r="BO80" s="159"/>
      <c r="BP80" s="159"/>
      <c r="BQ80" s="158"/>
      <c r="BR80" s="156">
        <f>IFERROR((BR79-BN79)/(BR25-BN25),"-")</f>
        <v>0.38736251043113329</v>
      </c>
      <c r="BS80" s="159"/>
      <c r="BT80" s="159"/>
      <c r="BU80" s="158"/>
      <c r="BV80" s="156">
        <f>IFERROR((BV79-BR79)/(BV25-BR25),"-")</f>
        <v>0.46772182680759677</v>
      </c>
      <c r="BW80" s="159"/>
      <c r="BX80" s="159"/>
      <c r="BY80" s="158"/>
      <c r="BZ80" s="156">
        <f>IFERROR((BZ79-BV79)/(BZ25-BV25),"-")</f>
        <v>0.43571685998227799</v>
      </c>
      <c r="CA80" s="159"/>
      <c r="CB80" s="159"/>
      <c r="CC80" s="158"/>
      <c r="CD80" s="156">
        <f>IFERROR((CD79-BZ79)/(CD25-BZ25),"-")</f>
        <v>0.43521693596198902</v>
      </c>
      <c r="CE80" s="159"/>
      <c r="CF80" s="159"/>
      <c r="CG80" s="158"/>
      <c r="CH80" s="156">
        <f>IFERROR((CH79-CD79)/(CH25-CD25),"-")</f>
        <v>0.43651837932780624</v>
      </c>
      <c r="CI80" s="157"/>
      <c r="CJ80" s="157"/>
      <c r="CK80" s="158"/>
      <c r="CL80" s="156">
        <f>IFERROR((CL79-CH79)/(CL25-CH25),"-")</f>
        <v>0.43638672714255189</v>
      </c>
      <c r="CM80" s="157"/>
      <c r="CN80" s="157"/>
      <c r="CO80" s="158"/>
      <c r="CP80" s="156">
        <f>IFERROR((CP79-CL79)/(CP25-CL25),"-")</f>
        <v>0.42724830343414616</v>
      </c>
      <c r="CQ80" s="157"/>
      <c r="CR80" s="157"/>
      <c r="CS80" s="158"/>
      <c r="CT80" s="156">
        <f>IFERROR((CT79-CP79)/(CT25-CP25),"-")</f>
        <v>0.44249994598654879</v>
      </c>
      <c r="CU80" s="157"/>
      <c r="CV80" s="157"/>
      <c r="CW80" s="158"/>
      <c r="CX80" s="156">
        <f>IFERROR((CX79-CT79)/(CX25-CT25),"-")</f>
        <v>0.44377472997665318</v>
      </c>
      <c r="CY80" s="159"/>
      <c r="CZ80" s="159"/>
      <c r="DA80" s="158"/>
      <c r="DB80" s="156">
        <f>IFERROR((DB79-CX79)/(DB25-CX25),"-")</f>
        <v>0.44341376030840673</v>
      </c>
      <c r="DC80" s="157"/>
      <c r="DD80" s="157"/>
      <c r="DE80" s="158"/>
    </row>
    <row r="81" spans="2:109" s="142" customFormat="1" ht="13.5" thickBot="1" x14ac:dyDescent="0.25">
      <c r="C81" s="141" t="s">
        <v>26</v>
      </c>
      <c r="F81" s="160" t="str">
        <f>IFERROR(F79/B79-1,"-")</f>
        <v>-</v>
      </c>
      <c r="G81" s="161"/>
      <c r="H81" s="162"/>
      <c r="I81" s="163"/>
      <c r="J81" s="160" t="str">
        <f>IFERROR(J79/F79-1,"-")</f>
        <v>-</v>
      </c>
      <c r="K81" s="161"/>
      <c r="L81" s="162"/>
      <c r="M81" s="163"/>
      <c r="N81" s="160" t="str">
        <f>IFERROR(N79/J79-1,"-")</f>
        <v>-</v>
      </c>
      <c r="O81" s="161"/>
      <c r="P81" s="162"/>
      <c r="Q81" s="163"/>
      <c r="R81" s="160" t="str">
        <f>IFERROR(R79/N79-1,"-")</f>
        <v>-</v>
      </c>
      <c r="S81" s="161"/>
      <c r="T81" s="162"/>
      <c r="U81" s="163"/>
      <c r="V81" s="160" t="str">
        <f>IFERROR(V79/R79-1,"-")</f>
        <v>-</v>
      </c>
      <c r="W81" s="161"/>
      <c r="X81" s="162"/>
      <c r="Y81" s="163"/>
      <c r="Z81" s="160" t="str">
        <f>IFERROR(Z79/V79-1,"-")</f>
        <v>-</v>
      </c>
      <c r="AA81" s="161"/>
      <c r="AB81" s="162"/>
      <c r="AC81" s="163"/>
      <c r="AD81" s="160" t="str">
        <f>IFERROR(AD79/Z79-1,"-")</f>
        <v>-</v>
      </c>
      <c r="AE81" s="161"/>
      <c r="AF81" s="162"/>
      <c r="AG81" s="163"/>
      <c r="AH81" s="160" t="str">
        <f>IFERROR(AH79/AD79-1,"-")</f>
        <v>-</v>
      </c>
      <c r="AI81" s="161"/>
      <c r="AJ81" s="162"/>
      <c r="AK81" s="163"/>
      <c r="AL81" s="160" t="str">
        <f>IFERROR(AL79/AH79-1,"-")</f>
        <v>-</v>
      </c>
      <c r="AM81" s="161"/>
      <c r="AN81" s="162"/>
      <c r="AO81" s="163"/>
      <c r="AP81" s="160" t="str">
        <f>IFERROR(AP79/AL79-1,"-")</f>
        <v>-</v>
      </c>
      <c r="AQ81" s="161"/>
      <c r="AR81" s="162"/>
      <c r="AS81" s="163"/>
      <c r="AT81" s="160" t="str">
        <f>IFERROR(AT79/AP79-1,"-")</f>
        <v>-</v>
      </c>
      <c r="AU81" s="161"/>
      <c r="AV81" s="162"/>
      <c r="AW81" s="163"/>
      <c r="AX81" s="160" t="str">
        <f>IFERROR(AX79/AT79-1,"-")</f>
        <v>-</v>
      </c>
      <c r="AY81" s="161"/>
      <c r="AZ81" s="162"/>
      <c r="BA81" s="163"/>
      <c r="BB81" s="160"/>
      <c r="BC81" s="161"/>
      <c r="BD81" s="162"/>
      <c r="BE81" s="163"/>
      <c r="BF81" s="160" t="str">
        <f>IFERROR(BF79/BB79-1,"-")</f>
        <v>-</v>
      </c>
      <c r="BG81" s="161"/>
      <c r="BH81" s="162"/>
      <c r="BI81" s="163"/>
      <c r="BJ81" s="160" t="str">
        <f>IFERROR(BJ79/AT79-1,"-")</f>
        <v>-</v>
      </c>
      <c r="BK81" s="161"/>
      <c r="BL81" s="162"/>
      <c r="BM81" s="163"/>
      <c r="BN81" s="160">
        <f>IFERROR(BN79/BJ79-1,"-")</f>
        <v>3.1075896274097268</v>
      </c>
      <c r="BO81" s="161"/>
      <c r="BP81" s="162"/>
      <c r="BQ81" s="163"/>
      <c r="BR81" s="160">
        <f>IFERROR(BR79/BN79-1,"-")</f>
        <v>-3.9627711193333655</v>
      </c>
      <c r="BS81" s="161"/>
      <c r="BT81" s="162"/>
      <c r="BU81" s="163"/>
      <c r="BV81" s="160">
        <f>IFERROR(BV79/BR79-1,"-")</f>
        <v>4.5858496654670784</v>
      </c>
      <c r="BW81" s="161"/>
      <c r="BX81" s="162"/>
      <c r="BY81" s="163"/>
      <c r="BZ81" s="160">
        <f>IFERROR(BZ79/BV79-1,"-")</f>
        <v>2.9436714968297473E-2</v>
      </c>
      <c r="CA81" s="161"/>
      <c r="CB81" s="162"/>
      <c r="CC81" s="163"/>
      <c r="CD81" s="160">
        <f>IFERROR(CD79/BZ79-1,"-")</f>
        <v>3.2496896388795937E-2</v>
      </c>
      <c r="CE81" s="161"/>
      <c r="CF81" s="162"/>
      <c r="CG81" s="163"/>
      <c r="CH81" s="160">
        <f>IFERROR(CH79/CD79-1,"-")</f>
        <v>3.2476831982954035E-2</v>
      </c>
      <c r="CI81" s="161"/>
      <c r="CJ81" s="162"/>
      <c r="CK81" s="163"/>
      <c r="CL81" s="160">
        <f>IFERROR(CL79/CH79-1,"-")</f>
        <v>3.5536851656881696E-2</v>
      </c>
      <c r="CM81" s="161"/>
      <c r="CN81" s="162"/>
      <c r="CO81" s="163"/>
      <c r="CP81" s="160">
        <f>IFERROR(CP79/CL79-1,"-")</f>
        <v>0.12269472028443618</v>
      </c>
      <c r="CQ81" s="161"/>
      <c r="CR81" s="162"/>
      <c r="CS81" s="163"/>
      <c r="CT81" s="160">
        <f>IFERROR(CT79/CP79-1,"-")</f>
        <v>3.2353521355754422E-2</v>
      </c>
      <c r="CU81" s="161"/>
      <c r="CV81" s="162"/>
      <c r="CW81" s="163"/>
      <c r="CX81" s="160">
        <f>IFERROR(CX79/CT79-1,"-")</f>
        <v>3.23350671943059E-2</v>
      </c>
      <c r="CY81" s="161"/>
      <c r="CZ81" s="162"/>
      <c r="DA81" s="163"/>
      <c r="DB81" s="160">
        <f>IFERROR(DB79/CX79-1,"-")</f>
        <v>3.5366996185811628E-2</v>
      </c>
      <c r="DC81" s="161"/>
      <c r="DD81" s="162"/>
      <c r="DE81" s="163"/>
    </row>
    <row r="82" spans="2:109" x14ac:dyDescent="0.2">
      <c r="I82" s="164"/>
      <c r="M82" s="164"/>
      <c r="Q82" s="164"/>
      <c r="U82" s="164"/>
      <c r="Y82" s="164"/>
      <c r="AC82" s="164"/>
      <c r="AG82" s="164"/>
      <c r="AK82" s="164"/>
      <c r="AO82" s="164"/>
      <c r="AS82" s="164"/>
      <c r="AW82" s="164"/>
      <c r="BA82" s="164"/>
      <c r="BE82" s="164"/>
      <c r="BF82" s="74"/>
      <c r="BI82" s="164"/>
      <c r="BM82" s="164"/>
      <c r="BQ82" s="164"/>
      <c r="BU82" s="164"/>
      <c r="BY82" s="164"/>
      <c r="BZ82" s="180"/>
      <c r="CC82" s="164"/>
      <c r="CG82" s="164"/>
      <c r="CK82" s="164"/>
      <c r="CO82" s="164"/>
      <c r="CS82" s="164"/>
      <c r="CW82" s="164"/>
      <c r="DA82" s="164"/>
      <c r="DE82" s="164"/>
    </row>
    <row r="83" spans="2:109" x14ac:dyDescent="0.2">
      <c r="I83" s="164"/>
      <c r="M83" s="164"/>
      <c r="Q83" s="164"/>
      <c r="U83" s="164"/>
      <c r="Y83" s="164"/>
      <c r="AC83" s="164"/>
      <c r="AG83" s="164"/>
      <c r="AK83" s="164"/>
      <c r="AO83" s="164"/>
      <c r="AS83" s="164"/>
      <c r="AW83" s="164"/>
      <c r="BA83" s="164"/>
      <c r="BE83" s="164"/>
      <c r="BI83" s="164"/>
      <c r="BM83" s="164"/>
      <c r="BQ83" s="164"/>
      <c r="BR83" s="165"/>
      <c r="BU83" s="164"/>
      <c r="BV83" s="165"/>
      <c r="BY83" s="164"/>
      <c r="BZ83" s="181"/>
      <c r="CC83" s="164"/>
      <c r="CG83" s="164"/>
      <c r="CK83" s="164"/>
      <c r="CO83" s="164"/>
      <c r="CS83" s="164"/>
      <c r="CW83" s="164"/>
      <c r="DE83" s="164"/>
    </row>
    <row r="84" spans="2:109" ht="12.75" customHeight="1" x14ac:dyDescent="0.2">
      <c r="C84" s="166"/>
      <c r="D84" s="166"/>
      <c r="E84" s="166"/>
      <c r="F84" s="166"/>
      <c r="G84" s="166"/>
      <c r="H84" s="166"/>
      <c r="I84" s="166"/>
      <c r="J84" s="166"/>
      <c r="K84" s="166"/>
      <c r="L84" s="166"/>
      <c r="M84" s="166"/>
      <c r="N84" s="166"/>
      <c r="O84" s="166"/>
      <c r="P84" s="166"/>
      <c r="Q84" s="166"/>
      <c r="R84" s="166"/>
      <c r="S84" s="166"/>
      <c r="T84" s="166"/>
      <c r="U84" s="166"/>
      <c r="V84" s="166"/>
      <c r="W84" s="166"/>
      <c r="X84" s="166"/>
      <c r="Y84" s="166"/>
      <c r="Z84" s="166"/>
      <c r="AA84" s="166"/>
      <c r="AB84" s="166"/>
      <c r="AC84" s="166"/>
      <c r="AD84" s="166"/>
      <c r="AE84" s="166"/>
      <c r="AF84" s="166"/>
      <c r="AG84" s="166"/>
      <c r="AH84" s="166"/>
      <c r="AI84" s="166"/>
      <c r="AJ84" s="166"/>
      <c r="AK84" s="166"/>
      <c r="AL84" s="166"/>
      <c r="AM84" s="166"/>
      <c r="AN84" s="166"/>
      <c r="AO84" s="166"/>
      <c r="AP84" s="166"/>
      <c r="AQ84" s="166"/>
      <c r="AR84" s="166"/>
      <c r="AS84" s="166"/>
      <c r="AT84" s="166"/>
      <c r="AU84" s="166"/>
      <c r="AV84" s="166"/>
      <c r="AW84" s="166"/>
      <c r="AX84" s="166"/>
      <c r="AY84" s="166"/>
      <c r="AZ84" s="166"/>
      <c r="BA84" s="166"/>
      <c r="BB84" s="166"/>
      <c r="BC84" s="166"/>
      <c r="BD84" s="166"/>
      <c r="BE84" s="166"/>
      <c r="BF84" s="166"/>
      <c r="BG84" s="166"/>
      <c r="BH84" s="166"/>
      <c r="BI84" s="166"/>
      <c r="BJ84" s="166"/>
      <c r="BK84" s="166"/>
      <c r="BL84" s="166"/>
      <c r="BM84" s="166"/>
      <c r="BN84" s="166"/>
      <c r="BO84" s="166"/>
      <c r="BP84" s="166"/>
      <c r="BQ84" s="166"/>
      <c r="BR84" s="166"/>
      <c r="BS84" s="166"/>
      <c r="BT84" s="166"/>
      <c r="BU84" s="166"/>
      <c r="BV84" s="166"/>
      <c r="BW84" s="166"/>
      <c r="BX84" s="166"/>
      <c r="BY84" s="166"/>
      <c r="BZ84" s="166"/>
      <c r="CA84" s="166"/>
      <c r="CB84" s="166"/>
      <c r="CC84" s="166"/>
      <c r="CG84" s="164"/>
      <c r="CK84" s="164"/>
      <c r="CO84" s="164"/>
      <c r="CS84" s="164"/>
      <c r="CW84" s="164"/>
      <c r="DE84" s="164"/>
    </row>
    <row r="85" spans="2:109" x14ac:dyDescent="0.2">
      <c r="C85" s="167"/>
      <c r="D85" s="167"/>
      <c r="E85" s="167"/>
      <c r="F85" s="167"/>
      <c r="G85" s="167"/>
      <c r="H85" s="167"/>
      <c r="I85" s="167"/>
      <c r="J85" s="167"/>
      <c r="K85" s="167"/>
      <c r="L85" s="167"/>
      <c r="M85" s="167"/>
      <c r="N85" s="167"/>
      <c r="O85" s="167"/>
      <c r="P85" s="167"/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J85" s="167"/>
      <c r="AK85" s="167"/>
      <c r="AL85" s="164"/>
      <c r="AO85" s="164"/>
      <c r="AP85" s="164"/>
      <c r="AS85" s="164"/>
      <c r="AT85" s="164"/>
      <c r="AW85" s="164"/>
      <c r="AX85" s="164"/>
      <c r="BA85" s="164"/>
      <c r="BB85" s="164"/>
      <c r="BE85" s="164"/>
      <c r="BI85" s="164"/>
      <c r="BM85" s="164"/>
      <c r="BQ85" s="164"/>
      <c r="BR85" s="6"/>
      <c r="BU85" s="164"/>
      <c r="BV85" s="6"/>
      <c r="BY85" s="164"/>
      <c r="CC85" s="164"/>
      <c r="CG85" s="164"/>
      <c r="CK85" s="164"/>
      <c r="CO85" s="164"/>
      <c r="CS85" s="164"/>
      <c r="CW85" s="164"/>
      <c r="DA85" s="164"/>
      <c r="DE85" s="164"/>
    </row>
    <row r="86" spans="2:109" x14ac:dyDescent="0.2">
      <c r="C86" s="71" t="s">
        <v>50</v>
      </c>
      <c r="F86" s="164"/>
      <c r="I86" s="164"/>
      <c r="J86" s="164"/>
      <c r="M86" s="164"/>
      <c r="N86" s="164"/>
      <c r="Q86" s="164"/>
      <c r="R86" s="164"/>
      <c r="U86" s="164"/>
      <c r="V86" s="164"/>
      <c r="Y86" s="164"/>
      <c r="Z86" s="164"/>
      <c r="AC86" s="164"/>
      <c r="AD86" s="164"/>
      <c r="AG86" s="164"/>
      <c r="AH86" s="164"/>
      <c r="AK86" s="164"/>
      <c r="AL86" s="164"/>
      <c r="AO86" s="164"/>
      <c r="AP86" s="164"/>
      <c r="AS86" s="164"/>
      <c r="AT86" s="164"/>
      <c r="AW86" s="164"/>
      <c r="AX86" s="164"/>
      <c r="BA86" s="164"/>
      <c r="BB86" s="164"/>
      <c r="BE86" s="164"/>
      <c r="BI86" s="164"/>
      <c r="BM86" s="164"/>
      <c r="BQ86" s="164"/>
      <c r="BU86" s="164"/>
      <c r="BY86" s="164"/>
      <c r="CC86" s="164"/>
      <c r="CG86" s="164"/>
      <c r="CK86" s="164"/>
      <c r="CO86" s="164"/>
      <c r="CS86" s="164"/>
      <c r="CW86" s="164"/>
      <c r="DA86" s="164"/>
      <c r="DE86" s="164"/>
    </row>
    <row r="87" spans="2:109" x14ac:dyDescent="0.2">
      <c r="B87" s="77"/>
      <c r="C87" s="168" t="s">
        <v>51</v>
      </c>
      <c r="D87" s="169"/>
      <c r="E87" s="170"/>
      <c r="F87" s="171"/>
      <c r="G87" s="172"/>
      <c r="H87" s="172"/>
      <c r="I87" s="173"/>
      <c r="J87" s="171"/>
      <c r="K87" s="172"/>
      <c r="L87" s="172"/>
      <c r="M87" s="173"/>
      <c r="N87" s="171"/>
      <c r="O87" s="172"/>
      <c r="P87" s="172"/>
      <c r="Q87" s="173"/>
      <c r="R87" s="171"/>
      <c r="S87" s="172"/>
      <c r="T87" s="172"/>
      <c r="U87" s="173"/>
      <c r="V87" s="171"/>
      <c r="W87" s="172"/>
      <c r="X87" s="172"/>
      <c r="Y87" s="173"/>
      <c r="Z87" s="171"/>
      <c r="AA87" s="172"/>
      <c r="AB87" s="172"/>
      <c r="AC87" s="174"/>
      <c r="AD87" s="171"/>
      <c r="AE87" s="172"/>
      <c r="AF87" s="172"/>
      <c r="AG87" s="174"/>
      <c r="AH87" s="171"/>
      <c r="AI87" s="172"/>
      <c r="AJ87" s="172"/>
      <c r="AK87" s="174"/>
      <c r="AL87" s="171"/>
      <c r="AM87" s="172"/>
      <c r="AN87" s="172"/>
      <c r="AO87" s="174"/>
      <c r="AP87" s="171"/>
      <c r="AQ87" s="172"/>
      <c r="AR87" s="172"/>
      <c r="AS87" s="174"/>
      <c r="AT87" s="171"/>
      <c r="AU87" s="172"/>
      <c r="AV87" s="172"/>
      <c r="AW87" s="174"/>
      <c r="AX87" s="171"/>
      <c r="AY87" s="172"/>
      <c r="AZ87" s="172"/>
      <c r="BA87" s="174"/>
      <c r="BB87" s="171"/>
      <c r="BC87" s="172"/>
      <c r="BD87" s="172"/>
      <c r="BE87" s="174"/>
      <c r="BF87" s="175"/>
      <c r="BG87" s="176"/>
      <c r="BH87" s="176"/>
      <c r="BI87" s="177"/>
      <c r="BJ87" s="178">
        <v>2.5000000000000001E-2</v>
      </c>
      <c r="BK87" s="176"/>
      <c r="BL87" s="176"/>
      <c r="BM87" s="177"/>
      <c r="BN87" s="178">
        <v>2.5000000000000001E-2</v>
      </c>
      <c r="BO87" s="176"/>
      <c r="BP87" s="176"/>
      <c r="BQ87" s="177"/>
      <c r="BR87" s="178">
        <v>2.5000000000000001E-2</v>
      </c>
      <c r="BS87" s="176"/>
      <c r="BT87" s="176"/>
      <c r="BU87" s="177"/>
      <c r="BV87" s="179">
        <f t="shared" ref="BV87:BV92" si="351">+BR87</f>
        <v>2.5000000000000001E-2</v>
      </c>
      <c r="BW87" s="176"/>
      <c r="BX87" s="176"/>
      <c r="BY87" s="177"/>
      <c r="BZ87" s="179">
        <f t="shared" ref="BZ87:BZ92" si="352">+BV87</f>
        <v>2.5000000000000001E-2</v>
      </c>
      <c r="CA87" s="176"/>
      <c r="CB87" s="176"/>
      <c r="CC87" s="177"/>
      <c r="CD87" s="179">
        <f t="shared" ref="CD87:CD92" si="353">+BZ87</f>
        <v>2.5000000000000001E-2</v>
      </c>
      <c r="CE87" s="176"/>
      <c r="CF87" s="176"/>
      <c r="CG87" s="177"/>
      <c r="CH87" s="179">
        <f t="shared" ref="CH87:CH92" si="354">+CD87</f>
        <v>2.5000000000000001E-2</v>
      </c>
      <c r="CI87" s="176"/>
      <c r="CJ87" s="176"/>
      <c r="CK87" s="177"/>
      <c r="CL87" s="179">
        <f t="shared" ref="CL87:CL92" si="355">+CH87</f>
        <v>2.5000000000000001E-2</v>
      </c>
      <c r="CM87" s="176"/>
      <c r="CN87" s="176"/>
      <c r="CO87" s="177"/>
      <c r="CP87" s="179">
        <f t="shared" ref="CP87:CP92" si="356">+CL87</f>
        <v>2.5000000000000001E-2</v>
      </c>
      <c r="CQ87" s="176"/>
      <c r="CR87" s="176"/>
      <c r="CS87" s="177"/>
      <c r="CT87" s="179">
        <f t="shared" ref="CT87:CT92" si="357">+CP87</f>
        <v>2.5000000000000001E-2</v>
      </c>
      <c r="CU87" s="176"/>
      <c r="CV87" s="176"/>
      <c r="CW87" s="177"/>
      <c r="CX87" s="179">
        <f t="shared" ref="CX87:CX92" si="358">+CT87</f>
        <v>2.5000000000000001E-2</v>
      </c>
      <c r="CY87" s="176"/>
      <c r="CZ87" s="176"/>
      <c r="DA87" s="177"/>
      <c r="DB87" s="179">
        <f t="shared" ref="DB87:DB92" si="359">+CX87</f>
        <v>2.5000000000000001E-2</v>
      </c>
      <c r="DC87" s="176"/>
      <c r="DD87" s="176"/>
      <c r="DE87" s="177"/>
    </row>
    <row r="88" spans="2:109" x14ac:dyDescent="0.2">
      <c r="B88" s="77"/>
      <c r="C88" s="168" t="s">
        <v>52</v>
      </c>
      <c r="D88" s="169"/>
      <c r="E88" s="170"/>
      <c r="F88" s="171"/>
      <c r="G88" s="172"/>
      <c r="H88" s="172"/>
      <c r="I88" s="173"/>
      <c r="J88" s="171"/>
      <c r="K88" s="172"/>
      <c r="L88" s="172"/>
      <c r="M88" s="173"/>
      <c r="N88" s="171"/>
      <c r="O88" s="172"/>
      <c r="P88" s="172"/>
      <c r="Q88" s="173"/>
      <c r="R88" s="171"/>
      <c r="S88" s="172"/>
      <c r="T88" s="172"/>
      <c r="U88" s="173"/>
      <c r="V88" s="171"/>
      <c r="W88" s="172"/>
      <c r="X88" s="172"/>
      <c r="Y88" s="173"/>
      <c r="Z88" s="171"/>
      <c r="AA88" s="172"/>
      <c r="AB88" s="172"/>
      <c r="AC88" s="174"/>
      <c r="AD88" s="171"/>
      <c r="AE88" s="172"/>
      <c r="AF88" s="172"/>
      <c r="AG88" s="174"/>
      <c r="AH88" s="171"/>
      <c r="AI88" s="172"/>
      <c r="AJ88" s="172"/>
      <c r="AK88" s="174"/>
      <c r="AL88" s="171"/>
      <c r="AM88" s="172"/>
      <c r="AN88" s="172"/>
      <c r="AO88" s="174"/>
      <c r="AP88" s="171"/>
      <c r="AQ88" s="172"/>
      <c r="AR88" s="172"/>
      <c r="AS88" s="174"/>
      <c r="AT88" s="171"/>
      <c r="AU88" s="172"/>
      <c r="AV88" s="172"/>
      <c r="AW88" s="174"/>
      <c r="AX88" s="171"/>
      <c r="AY88" s="172"/>
      <c r="AZ88" s="172"/>
      <c r="BA88" s="174"/>
      <c r="BB88" s="171"/>
      <c r="BC88" s="172"/>
      <c r="BD88" s="172"/>
      <c r="BE88" s="174"/>
      <c r="BF88" s="175"/>
      <c r="BG88" s="176"/>
      <c r="BH88" s="176"/>
      <c r="BI88" s="177"/>
      <c r="BJ88" s="178">
        <v>2.5000000000000001E-2</v>
      </c>
      <c r="BK88" s="176"/>
      <c r="BL88" s="176"/>
      <c r="BM88" s="177"/>
      <c r="BN88" s="178">
        <v>2.5000000000000001E-2</v>
      </c>
      <c r="BO88" s="176"/>
      <c r="BP88" s="176"/>
      <c r="BQ88" s="177"/>
      <c r="BR88" s="178">
        <v>2.5000000000000001E-2</v>
      </c>
      <c r="BS88" s="176"/>
      <c r="BT88" s="176"/>
      <c r="BU88" s="177"/>
      <c r="BV88" s="179">
        <f t="shared" si="351"/>
        <v>2.5000000000000001E-2</v>
      </c>
      <c r="BW88" s="176"/>
      <c r="BX88" s="176"/>
      <c r="BY88" s="177"/>
      <c r="BZ88" s="179">
        <f t="shared" si="352"/>
        <v>2.5000000000000001E-2</v>
      </c>
      <c r="CA88" s="176"/>
      <c r="CB88" s="176"/>
      <c r="CC88" s="177"/>
      <c r="CD88" s="179">
        <f t="shared" si="353"/>
        <v>2.5000000000000001E-2</v>
      </c>
      <c r="CE88" s="176"/>
      <c r="CF88" s="176"/>
      <c r="CG88" s="177"/>
      <c r="CH88" s="179">
        <f t="shared" si="354"/>
        <v>2.5000000000000001E-2</v>
      </c>
      <c r="CI88" s="176"/>
      <c r="CJ88" s="176"/>
      <c r="CK88" s="177"/>
      <c r="CL88" s="179">
        <f t="shared" si="355"/>
        <v>2.5000000000000001E-2</v>
      </c>
      <c r="CM88" s="176"/>
      <c r="CN88" s="176"/>
      <c r="CO88" s="177"/>
      <c r="CP88" s="179">
        <f t="shared" si="356"/>
        <v>2.5000000000000001E-2</v>
      </c>
      <c r="CQ88" s="176"/>
      <c r="CR88" s="176"/>
      <c r="CS88" s="177"/>
      <c r="CT88" s="179">
        <f t="shared" si="357"/>
        <v>2.5000000000000001E-2</v>
      </c>
      <c r="CU88" s="176"/>
      <c r="CV88" s="176"/>
      <c r="CW88" s="177"/>
      <c r="CX88" s="179">
        <f t="shared" si="358"/>
        <v>2.5000000000000001E-2</v>
      </c>
      <c r="CY88" s="176"/>
      <c r="CZ88" s="176"/>
      <c r="DA88" s="177"/>
      <c r="DB88" s="179">
        <f t="shared" si="359"/>
        <v>2.5000000000000001E-2</v>
      </c>
      <c r="DC88" s="176"/>
      <c r="DD88" s="176"/>
      <c r="DE88" s="177"/>
    </row>
    <row r="89" spans="2:109" x14ac:dyDescent="0.2">
      <c r="B89" s="77"/>
      <c r="C89" s="168" t="s">
        <v>53</v>
      </c>
      <c r="D89" s="169"/>
      <c r="E89" s="170"/>
      <c r="F89" s="171"/>
      <c r="G89" s="172"/>
      <c r="H89" s="172"/>
      <c r="I89" s="173"/>
      <c r="J89" s="171"/>
      <c r="K89" s="172"/>
      <c r="L89" s="172"/>
      <c r="M89" s="173"/>
      <c r="N89" s="171"/>
      <c r="O89" s="172"/>
      <c r="P89" s="172"/>
      <c r="Q89" s="173"/>
      <c r="R89" s="171"/>
      <c r="S89" s="172"/>
      <c r="T89" s="172"/>
      <c r="U89" s="173"/>
      <c r="V89" s="171"/>
      <c r="W89" s="172"/>
      <c r="X89" s="172"/>
      <c r="Y89" s="173"/>
      <c r="Z89" s="171"/>
      <c r="AA89" s="172"/>
      <c r="AB89" s="172"/>
      <c r="AC89" s="174"/>
      <c r="AD89" s="171"/>
      <c r="AE89" s="172"/>
      <c r="AF89" s="172"/>
      <c r="AG89" s="174"/>
      <c r="AH89" s="171"/>
      <c r="AI89" s="172"/>
      <c r="AJ89" s="172"/>
      <c r="AK89" s="174"/>
      <c r="AL89" s="171"/>
      <c r="AM89" s="172"/>
      <c r="AN89" s="172"/>
      <c r="AO89" s="174"/>
      <c r="AP89" s="171"/>
      <c r="AQ89" s="172"/>
      <c r="AR89" s="172"/>
      <c r="AS89" s="174"/>
      <c r="AT89" s="171"/>
      <c r="AU89" s="172"/>
      <c r="AV89" s="172"/>
      <c r="AW89" s="174"/>
      <c r="AX89" s="171"/>
      <c r="AY89" s="172"/>
      <c r="AZ89" s="172"/>
      <c r="BA89" s="174"/>
      <c r="BB89" s="171"/>
      <c r="BC89" s="172"/>
      <c r="BD89" s="172"/>
      <c r="BE89" s="174"/>
      <c r="BF89" s="175"/>
      <c r="BG89" s="176"/>
      <c r="BH89" s="176"/>
      <c r="BI89" s="177"/>
      <c r="BJ89" s="178">
        <v>2.5000000000000001E-2</v>
      </c>
      <c r="BK89" s="176"/>
      <c r="BL89" s="176"/>
      <c r="BM89" s="177"/>
      <c r="BN89" s="178">
        <v>2.5000000000000001E-2</v>
      </c>
      <c r="BO89" s="176"/>
      <c r="BP89" s="176"/>
      <c r="BQ89" s="177"/>
      <c r="BR89" s="178">
        <v>2.5000000000000001E-2</v>
      </c>
      <c r="BS89" s="176"/>
      <c r="BT89" s="176"/>
      <c r="BU89" s="177"/>
      <c r="BV89" s="179">
        <f t="shared" si="351"/>
        <v>2.5000000000000001E-2</v>
      </c>
      <c r="BW89" s="176"/>
      <c r="BX89" s="176"/>
      <c r="BY89" s="177"/>
      <c r="BZ89" s="179">
        <f t="shared" si="352"/>
        <v>2.5000000000000001E-2</v>
      </c>
      <c r="CA89" s="176"/>
      <c r="CB89" s="176"/>
      <c r="CC89" s="177"/>
      <c r="CD89" s="179">
        <f t="shared" si="353"/>
        <v>2.5000000000000001E-2</v>
      </c>
      <c r="CE89" s="176"/>
      <c r="CF89" s="176"/>
      <c r="CG89" s="177"/>
      <c r="CH89" s="179">
        <f t="shared" si="354"/>
        <v>2.5000000000000001E-2</v>
      </c>
      <c r="CI89" s="176"/>
      <c r="CJ89" s="176"/>
      <c r="CK89" s="177"/>
      <c r="CL89" s="179">
        <f t="shared" si="355"/>
        <v>2.5000000000000001E-2</v>
      </c>
      <c r="CM89" s="176"/>
      <c r="CN89" s="176"/>
      <c r="CO89" s="177"/>
      <c r="CP89" s="179">
        <f t="shared" si="356"/>
        <v>2.5000000000000001E-2</v>
      </c>
      <c r="CQ89" s="176"/>
      <c r="CR89" s="176"/>
      <c r="CS89" s="177"/>
      <c r="CT89" s="179">
        <f t="shared" si="357"/>
        <v>2.5000000000000001E-2</v>
      </c>
      <c r="CU89" s="176"/>
      <c r="CV89" s="176"/>
      <c r="CW89" s="177"/>
      <c r="CX89" s="179">
        <f t="shared" si="358"/>
        <v>2.5000000000000001E-2</v>
      </c>
      <c r="CY89" s="176"/>
      <c r="CZ89" s="176"/>
      <c r="DA89" s="177"/>
      <c r="DB89" s="179">
        <f t="shared" si="359"/>
        <v>2.5000000000000001E-2</v>
      </c>
      <c r="DC89" s="176"/>
      <c r="DD89" s="176"/>
      <c r="DE89" s="177"/>
    </row>
    <row r="90" spans="2:109" x14ac:dyDescent="0.2">
      <c r="B90" s="77"/>
      <c r="C90" s="168" t="s">
        <v>54</v>
      </c>
      <c r="D90" s="169"/>
      <c r="E90" s="170"/>
      <c r="F90" s="171"/>
      <c r="G90" s="172"/>
      <c r="H90" s="172"/>
      <c r="I90" s="173"/>
      <c r="J90" s="171"/>
      <c r="K90" s="172"/>
      <c r="L90" s="172"/>
      <c r="M90" s="173"/>
      <c r="N90" s="171"/>
      <c r="O90" s="172"/>
      <c r="P90" s="172"/>
      <c r="Q90" s="173"/>
      <c r="R90" s="171"/>
      <c r="S90" s="172"/>
      <c r="T90" s="172"/>
      <c r="U90" s="173"/>
      <c r="V90" s="171"/>
      <c r="W90" s="172"/>
      <c r="X90" s="172"/>
      <c r="Y90" s="173"/>
      <c r="Z90" s="171"/>
      <c r="AA90" s="172"/>
      <c r="AB90" s="172"/>
      <c r="AC90" s="174"/>
      <c r="AD90" s="171"/>
      <c r="AE90" s="172"/>
      <c r="AF90" s="172"/>
      <c r="AG90" s="174"/>
      <c r="AH90" s="171"/>
      <c r="AI90" s="172"/>
      <c r="AJ90" s="172"/>
      <c r="AK90" s="174"/>
      <c r="AL90" s="171"/>
      <c r="AM90" s="172"/>
      <c r="AN90" s="172"/>
      <c r="AO90" s="174"/>
      <c r="AP90" s="171"/>
      <c r="AQ90" s="172"/>
      <c r="AR90" s="172"/>
      <c r="AS90" s="174"/>
      <c r="AT90" s="171"/>
      <c r="AU90" s="172"/>
      <c r="AV90" s="172"/>
      <c r="AW90" s="174"/>
      <c r="AX90" s="171"/>
      <c r="AY90" s="172"/>
      <c r="AZ90" s="172"/>
      <c r="BA90" s="174"/>
      <c r="BB90" s="171"/>
      <c r="BC90" s="172"/>
      <c r="BD90" s="172"/>
      <c r="BE90" s="174"/>
      <c r="BF90" s="175"/>
      <c r="BG90" s="176"/>
      <c r="BH90" s="176"/>
      <c r="BI90" s="177"/>
      <c r="BJ90" s="178">
        <v>2.5000000000000001E-2</v>
      </c>
      <c r="BK90" s="176"/>
      <c r="BL90" s="176"/>
      <c r="BM90" s="177"/>
      <c r="BN90" s="178">
        <v>2.5000000000000001E-2</v>
      </c>
      <c r="BO90" s="176"/>
      <c r="BP90" s="176"/>
      <c r="BQ90" s="177"/>
      <c r="BR90" s="178">
        <v>2.5000000000000001E-2</v>
      </c>
      <c r="BS90" s="176"/>
      <c r="BT90" s="176"/>
      <c r="BU90" s="177"/>
      <c r="BV90" s="179">
        <f t="shared" si="351"/>
        <v>2.5000000000000001E-2</v>
      </c>
      <c r="BW90" s="176"/>
      <c r="BX90" s="176"/>
      <c r="BY90" s="177"/>
      <c r="BZ90" s="179">
        <f t="shared" si="352"/>
        <v>2.5000000000000001E-2</v>
      </c>
      <c r="CA90" s="176"/>
      <c r="CB90" s="176"/>
      <c r="CC90" s="177"/>
      <c r="CD90" s="179">
        <f t="shared" si="353"/>
        <v>2.5000000000000001E-2</v>
      </c>
      <c r="CE90" s="176"/>
      <c r="CF90" s="176"/>
      <c r="CG90" s="177"/>
      <c r="CH90" s="179">
        <f t="shared" si="354"/>
        <v>2.5000000000000001E-2</v>
      </c>
      <c r="CI90" s="176"/>
      <c r="CJ90" s="176"/>
      <c r="CK90" s="177"/>
      <c r="CL90" s="179">
        <f t="shared" si="355"/>
        <v>2.5000000000000001E-2</v>
      </c>
      <c r="CM90" s="176"/>
      <c r="CN90" s="176"/>
      <c r="CO90" s="177"/>
      <c r="CP90" s="179">
        <f t="shared" si="356"/>
        <v>2.5000000000000001E-2</v>
      </c>
      <c r="CQ90" s="176"/>
      <c r="CR90" s="176"/>
      <c r="CS90" s="177"/>
      <c r="CT90" s="179">
        <f t="shared" si="357"/>
        <v>2.5000000000000001E-2</v>
      </c>
      <c r="CU90" s="176"/>
      <c r="CV90" s="176"/>
      <c r="CW90" s="177"/>
      <c r="CX90" s="179">
        <f t="shared" si="358"/>
        <v>2.5000000000000001E-2</v>
      </c>
      <c r="CY90" s="176"/>
      <c r="CZ90" s="176"/>
      <c r="DA90" s="177"/>
      <c r="DB90" s="179">
        <f t="shared" si="359"/>
        <v>2.5000000000000001E-2</v>
      </c>
      <c r="DC90" s="176"/>
      <c r="DD90" s="176"/>
      <c r="DE90" s="177"/>
    </row>
    <row r="91" spans="2:109" x14ac:dyDescent="0.2">
      <c r="B91" s="77"/>
      <c r="C91" s="168" t="s">
        <v>55</v>
      </c>
      <c r="D91" s="169"/>
      <c r="E91" s="170"/>
      <c r="F91" s="171"/>
      <c r="G91" s="172"/>
      <c r="H91" s="172"/>
      <c r="I91" s="173"/>
      <c r="J91" s="171"/>
      <c r="K91" s="172"/>
      <c r="L91" s="172"/>
      <c r="M91" s="173"/>
      <c r="N91" s="171"/>
      <c r="O91" s="172"/>
      <c r="P91" s="172"/>
      <c r="Q91" s="173"/>
      <c r="R91" s="171"/>
      <c r="S91" s="172"/>
      <c r="T91" s="172"/>
      <c r="U91" s="173"/>
      <c r="V91" s="171"/>
      <c r="W91" s="172"/>
      <c r="X91" s="172"/>
      <c r="Y91" s="173"/>
      <c r="Z91" s="171"/>
      <c r="AA91" s="172"/>
      <c r="AB91" s="172"/>
      <c r="AC91" s="174"/>
      <c r="AD91" s="171"/>
      <c r="AE91" s="172"/>
      <c r="AF91" s="172"/>
      <c r="AG91" s="174"/>
      <c r="AH91" s="171"/>
      <c r="AI91" s="172"/>
      <c r="AJ91" s="172"/>
      <c r="AK91" s="174"/>
      <c r="AL91" s="171"/>
      <c r="AM91" s="172"/>
      <c r="AN91" s="172"/>
      <c r="AO91" s="174"/>
      <c r="AP91" s="171"/>
      <c r="AQ91" s="172"/>
      <c r="AR91" s="172"/>
      <c r="AS91" s="174"/>
      <c r="AT91" s="171"/>
      <c r="AU91" s="172"/>
      <c r="AV91" s="172"/>
      <c r="AW91" s="174"/>
      <c r="AX91" s="171"/>
      <c r="AY91" s="172"/>
      <c r="AZ91" s="172"/>
      <c r="BA91" s="174"/>
      <c r="BB91" s="171"/>
      <c r="BC91" s="172"/>
      <c r="BD91" s="172"/>
      <c r="BE91" s="174"/>
      <c r="BF91" s="175"/>
      <c r="BG91" s="176"/>
      <c r="BH91" s="176"/>
      <c r="BI91" s="177"/>
      <c r="BJ91" s="178">
        <v>2.5000000000000001E-2</v>
      </c>
      <c r="BK91" s="176"/>
      <c r="BL91" s="176"/>
      <c r="BM91" s="177"/>
      <c r="BN91" s="178">
        <v>2.5000000000000001E-2</v>
      </c>
      <c r="BO91" s="176"/>
      <c r="BP91" s="176"/>
      <c r="BQ91" s="177"/>
      <c r="BR91" s="178">
        <v>0.02</v>
      </c>
      <c r="BS91" s="176"/>
      <c r="BT91" s="176"/>
      <c r="BU91" s="177"/>
      <c r="BV91" s="179">
        <f t="shared" si="351"/>
        <v>0.02</v>
      </c>
      <c r="BW91" s="176"/>
      <c r="BX91" s="176"/>
      <c r="BY91" s="177"/>
      <c r="BZ91" s="179">
        <f t="shared" si="352"/>
        <v>0.02</v>
      </c>
      <c r="CA91" s="176"/>
      <c r="CB91" s="176"/>
      <c r="CC91" s="177"/>
      <c r="CD91" s="179">
        <f t="shared" si="353"/>
        <v>0.02</v>
      </c>
      <c r="CE91" s="176"/>
      <c r="CF91" s="176"/>
      <c r="CG91" s="177"/>
      <c r="CH91" s="179">
        <f t="shared" si="354"/>
        <v>0.02</v>
      </c>
      <c r="CI91" s="176"/>
      <c r="CJ91" s="176"/>
      <c r="CK91" s="177"/>
      <c r="CL91" s="179">
        <f t="shared" si="355"/>
        <v>0.02</v>
      </c>
      <c r="CM91" s="176"/>
      <c r="CN91" s="176"/>
      <c r="CO91" s="177"/>
      <c r="CP91" s="179">
        <f t="shared" si="356"/>
        <v>0.02</v>
      </c>
      <c r="CQ91" s="176"/>
      <c r="CR91" s="176"/>
      <c r="CS91" s="177"/>
      <c r="CT91" s="179">
        <f t="shared" si="357"/>
        <v>0.02</v>
      </c>
      <c r="CU91" s="176"/>
      <c r="CV91" s="176"/>
      <c r="CW91" s="177"/>
      <c r="CX91" s="179">
        <f t="shared" si="358"/>
        <v>0.02</v>
      </c>
      <c r="CY91" s="176"/>
      <c r="CZ91" s="176"/>
      <c r="DA91" s="177"/>
      <c r="DB91" s="179">
        <f t="shared" si="359"/>
        <v>0.02</v>
      </c>
      <c r="DC91" s="176"/>
      <c r="DD91" s="176"/>
      <c r="DE91" s="177"/>
    </row>
    <row r="92" spans="2:109" x14ac:dyDescent="0.2">
      <c r="B92" s="77"/>
      <c r="C92" s="168" t="s">
        <v>56</v>
      </c>
      <c r="D92" s="169"/>
      <c r="E92" s="170"/>
      <c r="F92" s="171"/>
      <c r="G92" s="172"/>
      <c r="H92" s="172"/>
      <c r="I92" s="173"/>
      <c r="J92" s="171"/>
      <c r="K92" s="172"/>
      <c r="L92" s="172"/>
      <c r="M92" s="173"/>
      <c r="N92" s="171"/>
      <c r="O92" s="172"/>
      <c r="P92" s="172"/>
      <c r="Q92" s="173"/>
      <c r="R92" s="171"/>
      <c r="S92" s="172"/>
      <c r="T92" s="172"/>
      <c r="U92" s="173"/>
      <c r="V92" s="171"/>
      <c r="W92" s="172"/>
      <c r="X92" s="172"/>
      <c r="Y92" s="173"/>
      <c r="Z92" s="171"/>
      <c r="AA92" s="172"/>
      <c r="AB92" s="172"/>
      <c r="AC92" s="174"/>
      <c r="AD92" s="171"/>
      <c r="AE92" s="172"/>
      <c r="AF92" s="172"/>
      <c r="AG92" s="174"/>
      <c r="AH92" s="171"/>
      <c r="AI92" s="172"/>
      <c r="AJ92" s="172"/>
      <c r="AK92" s="174"/>
      <c r="AL92" s="171"/>
      <c r="AM92" s="172"/>
      <c r="AN92" s="172"/>
      <c r="AO92" s="174"/>
      <c r="AP92" s="171"/>
      <c r="AQ92" s="172"/>
      <c r="AR92" s="172"/>
      <c r="AS92" s="174"/>
      <c r="AT92" s="171"/>
      <c r="AU92" s="172"/>
      <c r="AV92" s="172"/>
      <c r="AW92" s="174"/>
      <c r="AX92" s="171"/>
      <c r="AY92" s="172"/>
      <c r="AZ92" s="172"/>
      <c r="BA92" s="174"/>
      <c r="BB92" s="171"/>
      <c r="BC92" s="172"/>
      <c r="BD92" s="172"/>
      <c r="BE92" s="174"/>
      <c r="BF92" s="175"/>
      <c r="BG92" s="176"/>
      <c r="BH92" s="176"/>
      <c r="BI92" s="177"/>
      <c r="BJ92" s="178">
        <v>2.5000000000000001E-2</v>
      </c>
      <c r="BK92" s="176"/>
      <c r="BL92" s="176"/>
      <c r="BM92" s="177"/>
      <c r="BN92" s="178">
        <v>2.5000000000000001E-2</v>
      </c>
      <c r="BO92" s="176"/>
      <c r="BP92" s="176"/>
      <c r="BQ92" s="177"/>
      <c r="BR92" s="178">
        <v>2.5000000000000001E-2</v>
      </c>
      <c r="BS92" s="176"/>
      <c r="BT92" s="176"/>
      <c r="BU92" s="177"/>
      <c r="BV92" s="179">
        <f t="shared" si="351"/>
        <v>2.5000000000000001E-2</v>
      </c>
      <c r="BW92" s="176"/>
      <c r="BX92" s="176"/>
      <c r="BY92" s="177"/>
      <c r="BZ92" s="179">
        <f t="shared" si="352"/>
        <v>2.5000000000000001E-2</v>
      </c>
      <c r="CA92" s="176"/>
      <c r="CB92" s="176"/>
      <c r="CC92" s="177"/>
      <c r="CD92" s="179">
        <f t="shared" si="353"/>
        <v>2.5000000000000001E-2</v>
      </c>
      <c r="CE92" s="176"/>
      <c r="CF92" s="176"/>
      <c r="CG92" s="177"/>
      <c r="CH92" s="179">
        <f t="shared" si="354"/>
        <v>2.5000000000000001E-2</v>
      </c>
      <c r="CI92" s="176"/>
      <c r="CJ92" s="176"/>
      <c r="CK92" s="177"/>
      <c r="CL92" s="179">
        <f t="shared" si="355"/>
        <v>2.5000000000000001E-2</v>
      </c>
      <c r="CM92" s="176"/>
      <c r="CN92" s="176"/>
      <c r="CO92" s="177"/>
      <c r="CP92" s="179">
        <f t="shared" si="356"/>
        <v>2.5000000000000001E-2</v>
      </c>
      <c r="CQ92" s="176"/>
      <c r="CR92" s="176"/>
      <c r="CS92" s="177"/>
      <c r="CT92" s="179">
        <f t="shared" si="357"/>
        <v>2.5000000000000001E-2</v>
      </c>
      <c r="CU92" s="176"/>
      <c r="CV92" s="176"/>
      <c r="CW92" s="177"/>
      <c r="CX92" s="179">
        <f t="shared" si="358"/>
        <v>2.5000000000000001E-2</v>
      </c>
      <c r="CY92" s="176"/>
      <c r="CZ92" s="176"/>
      <c r="DA92" s="177"/>
      <c r="DB92" s="179">
        <f t="shared" si="359"/>
        <v>2.5000000000000001E-2</v>
      </c>
      <c r="DC92" s="176"/>
      <c r="DD92" s="176"/>
      <c r="DE92" s="177"/>
    </row>
    <row r="93" spans="2:109" x14ac:dyDescent="0.2">
      <c r="F93" s="164"/>
      <c r="I93" s="164"/>
      <c r="J93" s="164"/>
      <c r="M93" s="164"/>
      <c r="N93" s="164"/>
      <c r="Q93" s="164"/>
      <c r="R93" s="164"/>
      <c r="U93" s="164"/>
      <c r="V93" s="164"/>
      <c r="Y93" s="164"/>
      <c r="Z93" s="164"/>
      <c r="AC93" s="164"/>
      <c r="AD93" s="164"/>
      <c r="AG93" s="164"/>
      <c r="AH93" s="164"/>
      <c r="AK93" s="164"/>
      <c r="AL93" s="164"/>
      <c r="AO93" s="164"/>
      <c r="AP93" s="164"/>
      <c r="AS93" s="164"/>
      <c r="AT93" s="164"/>
      <c r="AW93" s="164"/>
      <c r="AX93" s="164"/>
      <c r="BA93" s="164"/>
      <c r="BB93" s="164"/>
      <c r="BE93" s="164"/>
      <c r="BF93" s="164"/>
      <c r="BI93" s="164"/>
      <c r="BM93" s="164"/>
      <c r="BQ93" s="164"/>
      <c r="BU93" s="164"/>
      <c r="BY93" s="164"/>
      <c r="CC93" s="164"/>
      <c r="CG93" s="164"/>
      <c r="CK93" s="164"/>
      <c r="CO93" s="164"/>
      <c r="CS93" s="164"/>
      <c r="CW93" s="164"/>
      <c r="DA93" s="164"/>
      <c r="DE93" s="164"/>
    </row>
    <row r="94" spans="2:109" x14ac:dyDescent="0.2">
      <c r="I94" s="164"/>
      <c r="M94" s="164"/>
      <c r="Q94" s="164"/>
      <c r="U94" s="164"/>
      <c r="Y94" s="164"/>
      <c r="AC94" s="164"/>
      <c r="AG94" s="164"/>
      <c r="AK94" s="164"/>
      <c r="AO94" s="164"/>
      <c r="AS94" s="164"/>
      <c r="AW94" s="164"/>
      <c r="BA94" s="164"/>
      <c r="BE94" s="164"/>
      <c r="BI94" s="164"/>
      <c r="BM94" s="164"/>
      <c r="BQ94" s="164"/>
      <c r="BU94" s="164"/>
      <c r="BY94" s="164"/>
      <c r="CC94" s="164"/>
      <c r="CG94" s="164"/>
      <c r="CK94" s="164"/>
      <c r="CO94" s="164"/>
      <c r="CS94" s="164"/>
      <c r="CW94" s="164"/>
      <c r="DA94" s="164"/>
      <c r="DE94" s="164"/>
    </row>
  </sheetData>
  <pageMargins left="0.25" right="0.25" top="0.5" bottom="0.5" header="0.3" footer="0.3"/>
  <pageSetup scale="46" orientation="landscape" errors="blank" r:id="rId1"/>
  <headerFooter>
    <oddFooter>&amp;C&amp;P of &amp;N&amp;R&amp;T&amp;D
&amp;F</oddFooter>
  </headerFooter>
  <colBreaks count="1" manualBreakCount="1">
    <brk id="53" min="3" max="80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49EAA-61C0-4CBE-B6F3-1068A83D627A}">
  <dimension ref="A3:M54"/>
  <sheetViews>
    <sheetView tabSelected="1" workbookViewId="0">
      <selection activeCell="A55" sqref="A55:XFD58"/>
    </sheetView>
  </sheetViews>
  <sheetFormatPr defaultColWidth="5.625" defaultRowHeight="15" x14ac:dyDescent="0.25"/>
  <cols>
    <col min="1" max="1" width="5.625" style="182"/>
    <col min="2" max="2" width="30.875" style="182" bestFit="1" customWidth="1"/>
    <col min="3" max="3" width="9.125" style="182" bestFit="1" customWidth="1"/>
    <col min="4" max="4" width="6.125" style="182" bestFit="1" customWidth="1"/>
    <col min="5" max="9" width="7.25" style="182" bestFit="1" customWidth="1"/>
    <col min="10" max="16384" width="5.625" style="182"/>
  </cols>
  <sheetData>
    <row r="3" spans="2:13" x14ac:dyDescent="0.25">
      <c r="B3" s="183" t="s">
        <v>62</v>
      </c>
      <c r="C3" s="184">
        <v>2022</v>
      </c>
      <c r="D3" s="184">
        <v>2023</v>
      </c>
      <c r="E3" s="184">
        <v>2024</v>
      </c>
      <c r="F3" s="184">
        <f>E3+1</f>
        <v>2025</v>
      </c>
      <c r="G3" s="184">
        <f t="shared" ref="G3:I3" si="0">F3+1</f>
        <v>2026</v>
      </c>
      <c r="H3" s="184">
        <f t="shared" si="0"/>
        <v>2027</v>
      </c>
      <c r="I3" s="184">
        <f t="shared" si="0"/>
        <v>2028</v>
      </c>
    </row>
    <row r="4" spans="2:13" x14ac:dyDescent="0.25">
      <c r="B4" s="185" t="s">
        <v>15</v>
      </c>
      <c r="D4" s="206">
        <f>0.5*50%</f>
        <v>0.25</v>
      </c>
      <c r="E4" s="206">
        <v>0.6</v>
      </c>
      <c r="F4" s="206">
        <v>0.6</v>
      </c>
      <c r="G4" s="206">
        <v>0.6</v>
      </c>
      <c r="H4" s="206">
        <v>0.6</v>
      </c>
      <c r="I4" s="206">
        <v>0.6</v>
      </c>
    </row>
    <row r="5" spans="2:13" x14ac:dyDescent="0.25">
      <c r="B5" s="185" t="s">
        <v>60</v>
      </c>
      <c r="D5" s="186">
        <v>200</v>
      </c>
      <c r="E5" s="186">
        <v>265</v>
      </c>
      <c r="F5" s="186">
        <f>E5*1.03</f>
        <v>272.95</v>
      </c>
      <c r="G5" s="186">
        <f>F5*1.03</f>
        <v>281.13850000000002</v>
      </c>
      <c r="H5" s="186">
        <f>G5*1.03</f>
        <v>289.57265500000005</v>
      </c>
      <c r="I5" s="186">
        <f>H5*1.03</f>
        <v>298.25983465000007</v>
      </c>
      <c r="M5" s="187"/>
    </row>
    <row r="6" spans="2:13" x14ac:dyDescent="0.25">
      <c r="B6" s="185" t="s">
        <v>17</v>
      </c>
      <c r="D6" s="188">
        <f>+IFERROR(D4*D5,0)</f>
        <v>50</v>
      </c>
      <c r="E6" s="188">
        <f>+IFERROR(E4*E5,0)</f>
        <v>159</v>
      </c>
      <c r="F6" s="188">
        <f>+IFERROR(F4*F5,0)</f>
        <v>163.76999999999998</v>
      </c>
      <c r="G6" s="188">
        <f>+IFERROR(G4*G5,0)</f>
        <v>168.6831</v>
      </c>
      <c r="H6" s="188">
        <f>+IFERROR(H4*H5,0)</f>
        <v>173.74359300000003</v>
      </c>
      <c r="I6" s="188">
        <f>+IFERROR(I4*I5,0)</f>
        <v>178.95590079000004</v>
      </c>
    </row>
    <row r="7" spans="2:13" x14ac:dyDescent="0.25">
      <c r="B7" s="191"/>
      <c r="C7" s="191"/>
      <c r="D7" s="191"/>
      <c r="E7" s="191"/>
      <c r="F7" s="191"/>
      <c r="G7" s="191"/>
      <c r="H7" s="191"/>
      <c r="I7" s="191"/>
    </row>
    <row r="8" spans="2:13" x14ac:dyDescent="0.25">
      <c r="B8" s="183" t="s">
        <v>61</v>
      </c>
    </row>
    <row r="9" spans="2:13" x14ac:dyDescent="0.25">
      <c r="B9" s="185" t="s">
        <v>15</v>
      </c>
      <c r="C9" s="199">
        <v>0.56499999999999995</v>
      </c>
      <c r="D9" s="199">
        <f>C9</f>
        <v>0.56499999999999995</v>
      </c>
      <c r="E9" s="199">
        <f t="shared" ref="E9:I9" si="1">D9</f>
        <v>0.56499999999999995</v>
      </c>
      <c r="F9" s="199">
        <f t="shared" si="1"/>
        <v>0.56499999999999995</v>
      </c>
      <c r="G9" s="199">
        <f t="shared" si="1"/>
        <v>0.56499999999999995</v>
      </c>
      <c r="H9" s="199">
        <f t="shared" si="1"/>
        <v>0.56499999999999995</v>
      </c>
      <c r="I9" s="199">
        <f t="shared" si="1"/>
        <v>0.56499999999999995</v>
      </c>
    </row>
    <row r="10" spans="2:13" x14ac:dyDescent="0.25">
      <c r="B10" s="185" t="s">
        <v>60</v>
      </c>
      <c r="C10" s="202">
        <v>390.84</v>
      </c>
      <c r="D10" s="202">
        <f>C10*1.03</f>
        <v>402.5652</v>
      </c>
      <c r="E10" s="202">
        <f t="shared" ref="E10:I10" si="2">D10*1.03</f>
        <v>414.642156</v>
      </c>
      <c r="F10" s="202">
        <f t="shared" si="2"/>
        <v>427.08142068000001</v>
      </c>
      <c r="G10" s="202">
        <f t="shared" si="2"/>
        <v>439.89386330040003</v>
      </c>
      <c r="H10" s="202">
        <f t="shared" si="2"/>
        <v>453.09067919941202</v>
      </c>
      <c r="I10" s="202">
        <f t="shared" si="2"/>
        <v>466.68339957539439</v>
      </c>
    </row>
    <row r="11" spans="2:13" x14ac:dyDescent="0.25">
      <c r="B11" s="185" t="s">
        <v>17</v>
      </c>
      <c r="C11" s="202">
        <f>C10*C9</f>
        <v>220.82459999999998</v>
      </c>
      <c r="D11" s="202">
        <f>D10*D9</f>
        <v>227.44933799999998</v>
      </c>
      <c r="E11" s="202">
        <f t="shared" ref="E11:I11" si="3">E10*E9</f>
        <v>234.27281813999997</v>
      </c>
      <c r="F11" s="202">
        <f t="shared" si="3"/>
        <v>241.30100268419997</v>
      </c>
      <c r="G11" s="202">
        <f t="shared" si="3"/>
        <v>248.54003276472599</v>
      </c>
      <c r="H11" s="202">
        <f t="shared" si="3"/>
        <v>255.99623374766776</v>
      </c>
      <c r="I11" s="202">
        <f t="shared" si="3"/>
        <v>263.67612076009783</v>
      </c>
    </row>
    <row r="13" spans="2:13" x14ac:dyDescent="0.25">
      <c r="B13" s="183" t="s">
        <v>71</v>
      </c>
    </row>
    <row r="14" spans="2:13" x14ac:dyDescent="0.25">
      <c r="B14" s="185" t="s">
        <v>15</v>
      </c>
      <c r="E14" s="189">
        <f>E4/E9</f>
        <v>1.0619469026548674</v>
      </c>
      <c r="F14" s="189">
        <f t="shared" ref="F14:I14" si="4">F4/F9</f>
        <v>1.0619469026548674</v>
      </c>
      <c r="G14" s="189">
        <f t="shared" si="4"/>
        <v>1.0619469026548674</v>
      </c>
      <c r="H14" s="189">
        <f t="shared" si="4"/>
        <v>1.0619469026548674</v>
      </c>
      <c r="I14" s="189">
        <f t="shared" si="4"/>
        <v>1.0619469026548674</v>
      </c>
    </row>
    <row r="15" spans="2:13" x14ac:dyDescent="0.25">
      <c r="B15" s="185" t="s">
        <v>60</v>
      </c>
      <c r="E15" s="189">
        <f>E5/E10</f>
        <v>0.63910530119855924</v>
      </c>
      <c r="F15" s="189">
        <f t="shared" ref="F15:I15" si="5">F5/F10</f>
        <v>0.63910530119855924</v>
      </c>
      <c r="G15" s="189">
        <f t="shared" si="5"/>
        <v>0.63910530119855924</v>
      </c>
      <c r="H15" s="189">
        <f t="shared" si="5"/>
        <v>0.63910530119855935</v>
      </c>
      <c r="I15" s="189">
        <f t="shared" si="5"/>
        <v>0.63910530119855935</v>
      </c>
    </row>
    <row r="16" spans="2:13" x14ac:dyDescent="0.25">
      <c r="B16" s="185" t="s">
        <v>17</v>
      </c>
      <c r="E16" s="189">
        <f>E6/E11</f>
        <v>0.67869589507811612</v>
      </c>
      <c r="F16" s="189">
        <f t="shared" ref="F16:I16" si="6">F6/F11</f>
        <v>0.67869589507811601</v>
      </c>
      <c r="G16" s="189">
        <f t="shared" si="6"/>
        <v>0.67869589507811601</v>
      </c>
      <c r="H16" s="189">
        <f t="shared" si="6"/>
        <v>0.67869589507811623</v>
      </c>
      <c r="I16" s="189">
        <f t="shared" si="6"/>
        <v>0.67869589507811612</v>
      </c>
    </row>
    <row r="17" spans="2:9" x14ac:dyDescent="0.25">
      <c r="B17" s="191"/>
      <c r="C17" s="191"/>
      <c r="D17" s="191"/>
      <c r="E17" s="191"/>
      <c r="F17" s="191"/>
      <c r="G17" s="191"/>
      <c r="H17" s="191"/>
      <c r="I17" s="191"/>
    </row>
    <row r="18" spans="2:9" x14ac:dyDescent="0.25">
      <c r="B18" s="183" t="s">
        <v>63</v>
      </c>
    </row>
    <row r="19" spans="2:9" x14ac:dyDescent="0.25">
      <c r="B19" s="185" t="s">
        <v>15</v>
      </c>
      <c r="C19" s="199">
        <v>0.503</v>
      </c>
      <c r="D19" s="199">
        <f>C19</f>
        <v>0.503</v>
      </c>
      <c r="E19" s="199">
        <f t="shared" ref="E19:I19" si="7">D19</f>
        <v>0.503</v>
      </c>
      <c r="F19" s="199">
        <f t="shared" si="7"/>
        <v>0.503</v>
      </c>
      <c r="G19" s="199">
        <f t="shared" si="7"/>
        <v>0.503</v>
      </c>
      <c r="H19" s="199">
        <f t="shared" si="7"/>
        <v>0.503</v>
      </c>
      <c r="I19" s="199">
        <f t="shared" si="7"/>
        <v>0.503</v>
      </c>
    </row>
    <row r="20" spans="2:9" x14ac:dyDescent="0.25">
      <c r="B20" s="185" t="s">
        <v>60</v>
      </c>
      <c r="C20" s="200">
        <v>376.66</v>
      </c>
      <c r="D20" s="201">
        <f>C20*1.03</f>
        <v>387.95980000000003</v>
      </c>
      <c r="E20" s="201">
        <f t="shared" ref="E20:I20" si="8">D20*1.03</f>
        <v>399.59859400000005</v>
      </c>
      <c r="F20" s="201">
        <f t="shared" si="8"/>
        <v>411.58655182000007</v>
      </c>
      <c r="G20" s="201">
        <f t="shared" si="8"/>
        <v>423.93414837460006</v>
      </c>
      <c r="H20" s="201">
        <f t="shared" si="8"/>
        <v>436.65217282583808</v>
      </c>
      <c r="I20" s="201">
        <f t="shared" si="8"/>
        <v>449.75173801061322</v>
      </c>
    </row>
    <row r="21" spans="2:9" x14ac:dyDescent="0.25">
      <c r="B21" s="185" t="s">
        <v>17</v>
      </c>
      <c r="C21" s="200">
        <f>C20*C19</f>
        <v>189.45998</v>
      </c>
      <c r="D21" s="200">
        <f>D20*D19</f>
        <v>195.14377940000003</v>
      </c>
      <c r="E21" s="200">
        <f t="shared" ref="E21:I21" si="9">E20*E19</f>
        <v>200.99809278200001</v>
      </c>
      <c r="F21" s="200">
        <f t="shared" si="9"/>
        <v>207.02803556546004</v>
      </c>
      <c r="G21" s="200">
        <f t="shared" si="9"/>
        <v>213.23887663242382</v>
      </c>
      <c r="H21" s="200">
        <f t="shared" si="9"/>
        <v>219.63604293139656</v>
      </c>
      <c r="I21" s="200">
        <f t="shared" si="9"/>
        <v>226.22512421933845</v>
      </c>
    </row>
    <row r="23" spans="2:9" x14ac:dyDescent="0.25">
      <c r="B23" s="183" t="s">
        <v>71</v>
      </c>
    </row>
    <row r="24" spans="2:9" x14ac:dyDescent="0.25">
      <c r="B24" s="185" t="s">
        <v>15</v>
      </c>
      <c r="E24" s="189">
        <f>E4/E19</f>
        <v>1.1928429423459244</v>
      </c>
      <c r="F24" s="189">
        <f t="shared" ref="F24:I24" si="10">F4/F19</f>
        <v>1.1928429423459244</v>
      </c>
      <c r="G24" s="189">
        <f t="shared" si="10"/>
        <v>1.1928429423459244</v>
      </c>
      <c r="H24" s="189">
        <f t="shared" si="10"/>
        <v>1.1928429423459244</v>
      </c>
      <c r="I24" s="189">
        <f t="shared" si="10"/>
        <v>1.1928429423459244</v>
      </c>
    </row>
    <row r="25" spans="2:9" x14ac:dyDescent="0.25">
      <c r="B25" s="185" t="s">
        <v>60</v>
      </c>
      <c r="E25" s="189">
        <f t="shared" ref="E25:I26" si="11">E5/E20</f>
        <v>0.66316549652324341</v>
      </c>
      <c r="F25" s="189">
        <f t="shared" si="11"/>
        <v>0.66316549652324341</v>
      </c>
      <c r="G25" s="189">
        <f t="shared" si="11"/>
        <v>0.66316549652324353</v>
      </c>
      <c r="H25" s="189">
        <f t="shared" si="11"/>
        <v>0.66316549652324353</v>
      </c>
      <c r="I25" s="189">
        <f t="shared" si="11"/>
        <v>0.66316549652324353</v>
      </c>
    </row>
    <row r="26" spans="2:9" x14ac:dyDescent="0.25">
      <c r="B26" s="185" t="s">
        <v>17</v>
      </c>
      <c r="E26" s="189">
        <f t="shared" si="11"/>
        <v>0.79105228213508172</v>
      </c>
      <c r="F26" s="189">
        <f t="shared" si="11"/>
        <v>0.7910522821350815</v>
      </c>
      <c r="G26" s="189">
        <f t="shared" si="11"/>
        <v>0.79105228213508161</v>
      </c>
      <c r="H26" s="189">
        <f t="shared" si="11"/>
        <v>0.79105228213508172</v>
      </c>
      <c r="I26" s="189">
        <f t="shared" si="11"/>
        <v>0.79105228213508172</v>
      </c>
    </row>
    <row r="27" spans="2:9" x14ac:dyDescent="0.25">
      <c r="B27" s="191"/>
      <c r="C27" s="191"/>
      <c r="D27" s="191"/>
      <c r="E27" s="191"/>
      <c r="F27" s="191"/>
      <c r="G27" s="191"/>
      <c r="H27" s="191"/>
      <c r="I27" s="191"/>
    </row>
    <row r="28" spans="2:9" x14ac:dyDescent="0.25">
      <c r="B28" s="183" t="s">
        <v>74</v>
      </c>
    </row>
    <row r="29" spans="2:9" x14ac:dyDescent="0.25">
      <c r="B29" s="185" t="s">
        <v>15</v>
      </c>
      <c r="C29" s="199">
        <v>0.57799999999999996</v>
      </c>
      <c r="D29" s="199">
        <f>C29</f>
        <v>0.57799999999999996</v>
      </c>
      <c r="E29" s="199">
        <f>D29</f>
        <v>0.57799999999999996</v>
      </c>
      <c r="F29" s="199">
        <f>E29</f>
        <v>0.57799999999999996</v>
      </c>
      <c r="G29" s="199">
        <f>F29</f>
        <v>0.57799999999999996</v>
      </c>
      <c r="H29" s="199">
        <f>G29</f>
        <v>0.57799999999999996</v>
      </c>
      <c r="I29" s="199">
        <f>H29</f>
        <v>0.57799999999999996</v>
      </c>
    </row>
    <row r="30" spans="2:9" x14ac:dyDescent="0.25">
      <c r="B30" s="185" t="s">
        <v>60</v>
      </c>
      <c r="C30" s="200">
        <v>302.63</v>
      </c>
      <c r="D30" s="201">
        <f>C30*1.03</f>
        <v>311.70890000000003</v>
      </c>
      <c r="E30" s="201">
        <f>D30*1.03</f>
        <v>321.06016700000004</v>
      </c>
      <c r="F30" s="201">
        <f>E30*1.03</f>
        <v>330.69197201000003</v>
      </c>
      <c r="G30" s="201">
        <f>F30*1.03</f>
        <v>340.61273117030004</v>
      </c>
      <c r="H30" s="201">
        <f>G30*1.03</f>
        <v>350.83111310540903</v>
      </c>
      <c r="I30" s="201">
        <f>H30*1.03</f>
        <v>361.35604649857129</v>
      </c>
    </row>
    <row r="31" spans="2:9" x14ac:dyDescent="0.25">
      <c r="B31" s="185" t="s">
        <v>17</v>
      </c>
      <c r="C31" s="200">
        <f>C30*C29</f>
        <v>174.92013999999998</v>
      </c>
      <c r="D31" s="200">
        <f>D30*D29</f>
        <v>180.16774420000002</v>
      </c>
      <c r="E31" s="200">
        <f>E30*E29</f>
        <v>185.57277652600001</v>
      </c>
      <c r="F31" s="200">
        <f>F30*F29</f>
        <v>191.13995982178</v>
      </c>
      <c r="G31" s="200">
        <f>G30*G29</f>
        <v>196.87415861643342</v>
      </c>
      <c r="H31" s="200">
        <f>H30*H29</f>
        <v>202.7803833749264</v>
      </c>
      <c r="I31" s="200">
        <f>I30*I29</f>
        <v>208.86379487617418</v>
      </c>
    </row>
    <row r="32" spans="2:9" x14ac:dyDescent="0.25">
      <c r="B32" s="185"/>
    </row>
    <row r="33" spans="1:9" x14ac:dyDescent="0.25">
      <c r="B33" s="183" t="s">
        <v>71</v>
      </c>
    </row>
    <row r="34" spans="1:9" x14ac:dyDescent="0.25">
      <c r="B34" s="185" t="s">
        <v>15</v>
      </c>
      <c r="E34" s="189">
        <f>E4/E29</f>
        <v>1.0380622837370244</v>
      </c>
      <c r="F34" s="189">
        <f t="shared" ref="F34:I34" si="12">F4/F29</f>
        <v>1.0380622837370244</v>
      </c>
      <c r="G34" s="189">
        <f t="shared" si="12"/>
        <v>1.0380622837370244</v>
      </c>
      <c r="H34" s="189">
        <f t="shared" si="12"/>
        <v>1.0380622837370244</v>
      </c>
      <c r="I34" s="189">
        <f t="shared" si="12"/>
        <v>1.0380622837370244</v>
      </c>
    </row>
    <row r="35" spans="1:9" x14ac:dyDescent="0.25">
      <c r="B35" s="185" t="s">
        <v>60</v>
      </c>
      <c r="E35" s="189">
        <f t="shared" ref="E35:I36" si="13">E5/E30</f>
        <v>0.82539046333953958</v>
      </c>
      <c r="F35" s="189">
        <f t="shared" si="13"/>
        <v>0.82539046333953958</v>
      </c>
      <c r="G35" s="189">
        <f t="shared" si="13"/>
        <v>0.82539046333953969</v>
      </c>
      <c r="H35" s="189">
        <f t="shared" si="13"/>
        <v>0.8253904633395398</v>
      </c>
      <c r="I35" s="189">
        <f t="shared" si="13"/>
        <v>0.82539046333953991</v>
      </c>
    </row>
    <row r="36" spans="1:9" x14ac:dyDescent="0.25">
      <c r="B36" s="185" t="s">
        <v>17</v>
      </c>
      <c r="E36" s="189">
        <f t="shared" si="13"/>
        <v>0.85680670934900316</v>
      </c>
      <c r="F36" s="189">
        <f t="shared" si="13"/>
        <v>0.85680670934900305</v>
      </c>
      <c r="G36" s="189">
        <f t="shared" si="13"/>
        <v>0.85680670934900305</v>
      </c>
      <c r="H36" s="189">
        <f t="shared" si="13"/>
        <v>0.85680670934900338</v>
      </c>
      <c r="I36" s="189">
        <f t="shared" si="13"/>
        <v>0.85680670934900338</v>
      </c>
    </row>
    <row r="37" spans="1:9" x14ac:dyDescent="0.25">
      <c r="B37" s="185"/>
    </row>
    <row r="38" spans="1:9" x14ac:dyDescent="0.25">
      <c r="B38" s="191"/>
      <c r="C38" s="191"/>
      <c r="D38" s="191"/>
      <c r="E38" s="191"/>
      <c r="F38" s="191"/>
      <c r="G38" s="191"/>
      <c r="H38" s="191"/>
      <c r="I38" s="191"/>
    </row>
    <row r="40" spans="1:9" x14ac:dyDescent="0.25">
      <c r="B40" s="183" t="s">
        <v>61</v>
      </c>
      <c r="C40" s="193" t="s">
        <v>64</v>
      </c>
      <c r="D40" s="193" t="s">
        <v>4</v>
      </c>
      <c r="E40" s="193" t="s">
        <v>73</v>
      </c>
    </row>
    <row r="41" spans="1:9" x14ac:dyDescent="0.25">
      <c r="B41" s="194" t="s">
        <v>72</v>
      </c>
      <c r="C41" s="195">
        <v>10745</v>
      </c>
      <c r="D41" s="196">
        <v>71</v>
      </c>
      <c r="E41" s="189">
        <f>D41/SUM($D$41:$D$45)</f>
        <v>0.199438202247191</v>
      </c>
    </row>
    <row r="42" spans="1:9" x14ac:dyDescent="0.25">
      <c r="B42" s="194" t="s">
        <v>66</v>
      </c>
      <c r="C42" s="195">
        <v>17319</v>
      </c>
      <c r="D42" s="196">
        <v>37</v>
      </c>
      <c r="E42" s="189">
        <f>D42/SUM($D$41:$D$45)</f>
        <v>0.10393258426966293</v>
      </c>
    </row>
    <row r="43" spans="1:9" x14ac:dyDescent="0.25">
      <c r="B43" s="194" t="s">
        <v>67</v>
      </c>
      <c r="C43" s="195">
        <v>24259</v>
      </c>
      <c r="D43" s="196">
        <v>179</v>
      </c>
      <c r="E43" s="189">
        <f>D43/SUM($D$41:$D$45)</f>
        <v>0.5028089887640449</v>
      </c>
    </row>
    <row r="44" spans="1:9" x14ac:dyDescent="0.25">
      <c r="A44" s="190"/>
      <c r="B44" s="194" t="s">
        <v>69</v>
      </c>
      <c r="C44" s="195">
        <v>19876</v>
      </c>
      <c r="D44" s="196">
        <v>49</v>
      </c>
      <c r="E44" s="189">
        <f>D44/SUM($D$41:$D$45)</f>
        <v>0.13764044943820225</v>
      </c>
      <c r="F44" s="190"/>
      <c r="G44" s="190"/>
      <c r="H44" s="190"/>
      <c r="I44" s="190"/>
    </row>
    <row r="45" spans="1:9" x14ac:dyDescent="0.25">
      <c r="A45" s="190"/>
      <c r="B45" s="194" t="s">
        <v>70</v>
      </c>
      <c r="C45" s="195">
        <v>15493</v>
      </c>
      <c r="D45" s="196">
        <v>20</v>
      </c>
      <c r="E45" s="189">
        <f>D45/SUM($D$41:$D$45)</f>
        <v>5.6179775280898875E-2</v>
      </c>
      <c r="F45" s="197"/>
      <c r="G45" s="190"/>
      <c r="H45" s="190"/>
      <c r="I45" s="190"/>
    </row>
    <row r="46" spans="1:9" x14ac:dyDescent="0.25">
      <c r="A46" s="190"/>
      <c r="C46" s="195"/>
      <c r="D46" s="196"/>
      <c r="E46" s="189"/>
      <c r="F46" s="198"/>
      <c r="G46" s="190"/>
      <c r="H46" s="190"/>
      <c r="I46" s="190"/>
    </row>
    <row r="47" spans="1:9" x14ac:dyDescent="0.25">
      <c r="A47" s="190"/>
      <c r="B47" s="183" t="s">
        <v>63</v>
      </c>
      <c r="C47" s="193" t="s">
        <v>64</v>
      </c>
      <c r="D47" s="193" t="s">
        <v>4</v>
      </c>
      <c r="E47" s="193" t="s">
        <v>73</v>
      </c>
      <c r="F47" s="198"/>
      <c r="G47" s="190"/>
      <c r="H47" s="190"/>
      <c r="I47" s="190"/>
    </row>
    <row r="48" spans="1:9" x14ac:dyDescent="0.25">
      <c r="A48" s="190"/>
      <c r="B48" s="194" t="s">
        <v>65</v>
      </c>
      <c r="C48" s="195">
        <v>28277</v>
      </c>
      <c r="D48" s="196">
        <v>244</v>
      </c>
      <c r="E48" s="189">
        <f>D48/SUM($D$48:$D$53)</f>
        <v>0.36255572065378899</v>
      </c>
      <c r="F48" s="198"/>
      <c r="G48" s="190"/>
      <c r="H48" s="190"/>
      <c r="I48" s="190"/>
    </row>
    <row r="49" spans="1:9" x14ac:dyDescent="0.25">
      <c r="A49" s="190"/>
      <c r="B49" s="194" t="s">
        <v>66</v>
      </c>
      <c r="C49" s="195">
        <v>17319</v>
      </c>
      <c r="D49" s="196">
        <v>37</v>
      </c>
      <c r="E49" s="189">
        <f>D49/SUM($D$48:$D$53)</f>
        <v>5.4977711738484397E-2</v>
      </c>
      <c r="F49" s="198"/>
      <c r="G49" s="190"/>
      <c r="H49" s="190"/>
      <c r="I49" s="190"/>
    </row>
    <row r="50" spans="1:9" x14ac:dyDescent="0.25">
      <c r="A50" s="190"/>
      <c r="B50" s="194" t="s">
        <v>67</v>
      </c>
      <c r="C50" s="195">
        <v>24259</v>
      </c>
      <c r="D50" s="196">
        <v>179</v>
      </c>
      <c r="E50" s="189">
        <f>D50/SUM($D$48:$D$53)</f>
        <v>0.26597325408618128</v>
      </c>
      <c r="F50" s="198"/>
      <c r="G50" s="190"/>
      <c r="H50" s="190"/>
      <c r="I50" s="190"/>
    </row>
    <row r="51" spans="1:9" x14ac:dyDescent="0.25">
      <c r="A51" s="190"/>
      <c r="B51" s="194" t="s">
        <v>68</v>
      </c>
      <c r="C51" s="195">
        <v>21702</v>
      </c>
      <c r="D51" s="196">
        <v>144</v>
      </c>
      <c r="E51" s="189">
        <f>D51/SUM($D$48:$D$53)</f>
        <v>0.21396731054977711</v>
      </c>
      <c r="F51" s="198"/>
      <c r="G51" s="190"/>
      <c r="H51" s="190"/>
      <c r="I51" s="190"/>
    </row>
    <row r="52" spans="1:9" x14ac:dyDescent="0.25">
      <c r="A52" s="190"/>
      <c r="B52" s="194" t="s">
        <v>69</v>
      </c>
      <c r="C52" s="195">
        <v>19876</v>
      </c>
      <c r="D52" s="196">
        <v>49</v>
      </c>
      <c r="E52" s="189">
        <f>D52/SUM($D$48:$D$53)</f>
        <v>7.280832095096583E-2</v>
      </c>
      <c r="F52" s="196"/>
      <c r="G52" s="196"/>
      <c r="H52" s="190"/>
      <c r="I52" s="190"/>
    </row>
    <row r="53" spans="1:9" x14ac:dyDescent="0.25">
      <c r="A53" s="190"/>
      <c r="B53" s="194" t="s">
        <v>70</v>
      </c>
      <c r="C53" s="195">
        <v>15493</v>
      </c>
      <c r="D53" s="196">
        <v>20</v>
      </c>
      <c r="E53" s="189">
        <f>D53/SUM($D$48:$D$53)</f>
        <v>2.9717682020802376E-2</v>
      </c>
      <c r="F53" s="190"/>
      <c r="G53" s="190"/>
      <c r="H53" s="190"/>
      <c r="I53" s="190"/>
    </row>
    <row r="54" spans="1:9" x14ac:dyDescent="0.25">
      <c r="A54" s="190"/>
      <c r="F54" s="190"/>
      <c r="G54" s="190"/>
      <c r="H54" s="190"/>
      <c r="I54" s="190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alendar PF</vt:lpstr>
      <vt:lpstr>STR</vt:lpstr>
      <vt:lpstr>'Calendar PF'!Print_Area</vt:lpstr>
      <vt:lpstr>'Calendar PF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emmet</cp:lastModifiedBy>
  <dcterms:created xsi:type="dcterms:W3CDTF">2023-01-24T15:13:42Z</dcterms:created>
  <dcterms:modified xsi:type="dcterms:W3CDTF">2023-03-07T22:37:50Z</dcterms:modified>
</cp:coreProperties>
</file>